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Q:\DATA\GA\GFSR\2019H2\Charts\Web files\"/>
    </mc:Choice>
  </mc:AlternateContent>
  <xr:revisionPtr revIDLastSave="0" documentId="14_{AE49F5DB-23F9-484B-9EF1-219DE8E2CD04}" xr6:coauthVersionLast="36" xr6:coauthVersionMax="36" xr10:uidLastSave="{00000000-0000-0000-0000-000000000000}"/>
  <bookViews>
    <workbookView xWindow="0" yWindow="0" windowWidth="25200" windowHeight="11760" tabRatio="717" activeTab="1" xr2:uid="{00000000-000D-0000-FFFF-FFFF00000000}"/>
  </bookViews>
  <sheets>
    <sheet name="GFSR Chapter 3 Oct. 2019" sheetId="1" r:id="rId1"/>
    <sheet name="Table of Contents" sheetId="73" r:id="rId2"/>
    <sheet name="Figure 3.1." sheetId="111" r:id="rId3"/>
    <sheet name="Figure 3.2." sheetId="190" r:id="rId4"/>
    <sheet name="Figure 3.3." sheetId="232" r:id="rId5"/>
    <sheet name="Figure 3.4." sheetId="327" r:id="rId6"/>
    <sheet name="Figure 3.5." sheetId="225" r:id="rId7"/>
    <sheet name="Figure 3.1.1." sheetId="32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7"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7"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7"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9" i="73" l="1"/>
  <c r="B14" i="73" l="1"/>
  <c r="B18" i="73" l="1"/>
  <c r="B17" i="73" l="1"/>
  <c r="B15" i="73" l="1"/>
  <c r="B16" i="73" l="1"/>
</calcChain>
</file>

<file path=xl/sharedStrings.xml><?xml version="1.0" encoding="utf-8"?>
<sst xmlns="http://schemas.openxmlformats.org/spreadsheetml/2006/main" count="231" uniqueCount="173">
  <si>
    <t>International Monetary Fund</t>
  </si>
  <si>
    <t>Table of Contents</t>
  </si>
  <si>
    <t>Figures</t>
  </si>
  <si>
    <t>(Percent)</t>
  </si>
  <si>
    <t>JPN</t>
  </si>
  <si>
    <t>GBR</t>
  </si>
  <si>
    <t>KOR</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FRA</t>
  </si>
  <si>
    <t>DEU</t>
  </si>
  <si>
    <t>ITA</t>
  </si>
  <si>
    <t>Global Financial Stability Report</t>
  </si>
  <si>
    <t>October 2019</t>
  </si>
  <si>
    <t xml:space="preserve">This datafile includes the figures and underlying data from the Chapter 5 of the October 2019 Global Financial Stability Report. When using the data, please refer to the </t>
  </si>
  <si>
    <t>IMF, Global Financial Stability Report, October 2019.</t>
  </si>
  <si>
    <t>Canada</t>
  </si>
  <si>
    <t>Netherlands</t>
  </si>
  <si>
    <t>2. Fixed-Income Funds: Low-Rated Portfolios by Credit Quality</t>
  </si>
  <si>
    <t>3. Fixed-Income Funds: Effective Maturity</t>
  </si>
  <si>
    <t>4. Pension Funds: Long-Term Interest Rates and Defined-Benefit Pension Liabilities</t>
  </si>
  <si>
    <t>5. Large Pension Funds: Alternative Asset and Cash Allocations</t>
  </si>
  <si>
    <t>6. Life Insurers: Guaranteed Return Spreads and Duration Mismatches</t>
  </si>
  <si>
    <t>B-BB</t>
  </si>
  <si>
    <t xml:space="preserve">Below B </t>
  </si>
  <si>
    <t>Not  rated</t>
  </si>
  <si>
    <t>Not rated</t>
  </si>
  <si>
    <t>Fixed-income funds</t>
  </si>
  <si>
    <t>High-yield funds</t>
  </si>
  <si>
    <t>Ten-year government bond yield</t>
  </si>
  <si>
    <t>Pension liabilities</t>
  </si>
  <si>
    <t>Interquartile (min)</t>
  </si>
  <si>
    <t>Alternative assets (weighted average)</t>
  </si>
  <si>
    <t>Interquartile (max)</t>
  </si>
  <si>
    <t>Cash (weighted average)</t>
  </si>
  <si>
    <t>2017/18</t>
  </si>
  <si>
    <t>X</t>
  </si>
  <si>
    <t>Y</t>
  </si>
  <si>
    <t>USA</t>
  </si>
  <si>
    <t>TWN</t>
  </si>
  <si>
    <t>CHN</t>
  </si>
  <si>
    <t>Figure 3.2. Fixed-Income Funds Risks and Increasing Portfolio Similarities</t>
  </si>
  <si>
    <t>4. Holdings of US Corporate Credit by Global Fixed-Income Funds</t>
  </si>
  <si>
    <t>Figure 3.3. Pension Fund Risk-Taking and Countercyclical Investment Capacity</t>
  </si>
  <si>
    <t>1. Pension Funds: Notional Derivatives to Net Assets and Borrowing, 2011 and 2018</t>
  </si>
  <si>
    <t>2. Netherlands: Pension Sector Interest Rate Hedge Sensitivity and 10-year German Government Bond Yield</t>
  </si>
  <si>
    <t xml:space="preserve">3. Private Capital Markets: Total Investor Capital Calls and Capital Distributions </t>
  </si>
  <si>
    <t>4. Global Pension Funds: Estimated Contingent Obligations as a Percentage of Cash and Fixed-Income Assets, by Total Assets under Management</t>
  </si>
  <si>
    <t>Derivatives to net assets</t>
  </si>
  <si>
    <t>Borrowing to adjusted net assets</t>
  </si>
  <si>
    <t>UK</t>
  </si>
  <si>
    <t>Denmark</t>
  </si>
  <si>
    <t>US</t>
  </si>
  <si>
    <t>Sweden</t>
  </si>
  <si>
    <t>Capital called up</t>
  </si>
  <si>
    <t>Capital distributed</t>
  </si>
  <si>
    <t>Net cash flow</t>
  </si>
  <si>
    <t>0–10</t>
  </si>
  <si>
    <t>10–20</t>
  </si>
  <si>
    <t>20–30</t>
  </si>
  <si>
    <t>30–40</t>
  </si>
  <si>
    <t>40–50</t>
  </si>
  <si>
    <t>50–60</t>
  </si>
  <si>
    <t>60–70</t>
  </si>
  <si>
    <t>70–80</t>
  </si>
  <si>
    <t>Figure 3.4. Asian Life Insurers and Increased Cross-Border Portfolio Allocation</t>
  </si>
  <si>
    <t>1. Foreign Cross-Border and US Dollar Credit Investment</t>
  </si>
  <si>
    <t>2. Life Insurers' Assets and Size of Domestic Corporate Bond Markets</t>
  </si>
  <si>
    <t>3. Excess Returns on US Investment-Grade Corporate Bonds over Domestic Sovereign Bonds</t>
  </si>
  <si>
    <t>4. Shareholders Equity and Foreign Investment</t>
  </si>
  <si>
    <t>Total</t>
  </si>
  <si>
    <t>US dollar credit</t>
  </si>
  <si>
    <t xml:space="preserve">Total </t>
  </si>
  <si>
    <t>JPN 2013</t>
  </si>
  <si>
    <t>JPN 2018</t>
  </si>
  <si>
    <t>KOR 2013</t>
  </si>
  <si>
    <t>KOR 2018</t>
  </si>
  <si>
    <t>USA 2013</t>
  </si>
  <si>
    <t>USA 2018</t>
  </si>
  <si>
    <t>EA 2013</t>
  </si>
  <si>
    <t>EA 2018</t>
  </si>
  <si>
    <t>TWN (POC) 2013</t>
  </si>
  <si>
    <t>TWN (POC) 2018</t>
  </si>
  <si>
    <t>Capital adequacy</t>
  </si>
  <si>
    <t>Foreign investments</t>
  </si>
  <si>
    <t>EA</t>
  </si>
  <si>
    <t>Life insurer assets</t>
  </si>
  <si>
    <t>Size of domestic corporate bond market</t>
  </si>
  <si>
    <t>Ratio</t>
  </si>
  <si>
    <t>JPN—hedged</t>
  </si>
  <si>
    <t>TWN—hedged</t>
  </si>
  <si>
    <t>KOR—hedged</t>
  </si>
  <si>
    <t>JPN—unhedged</t>
  </si>
  <si>
    <t>TWN—unhedged</t>
  </si>
  <si>
    <t>KOR—unhedged</t>
  </si>
  <si>
    <t>Figure 3.5. Life Insurers from Taiwan Province of China: Increased Presence in US Dollar Credit and Rate Volatility Markets</t>
  </si>
  <si>
    <t xml:space="preserve">1. Life Insurer from Taiwan Province of China: Share of Sectors of US Dollar Credit </t>
  </si>
  <si>
    <t>US corporates</t>
  </si>
  <si>
    <t>Other</t>
  </si>
  <si>
    <t>TWN (4%)</t>
  </si>
  <si>
    <t>US financials</t>
  </si>
  <si>
    <t>TWN (5%)</t>
  </si>
  <si>
    <t>Non-US corporates</t>
  </si>
  <si>
    <t>TWN (9%)</t>
  </si>
  <si>
    <t>Non-US financials</t>
  </si>
  <si>
    <t>TWN (18%)</t>
  </si>
  <si>
    <t>2. Life Insurers from Taiwan Province of China: Foreign Currency Volatility Reserves and New Taiwan Dollar/US Dollar Exchange Rate</t>
  </si>
  <si>
    <t>TWD/USD</t>
  </si>
  <si>
    <t>Figure 3.1. Institutional Investors' Increased Risk-Taking in a Persistently Low-Interest-Rate Environment</t>
  </si>
  <si>
    <t>Market capitalization (trillions of US dollars)</t>
  </si>
  <si>
    <t>Share of total global bond market  (percent)</t>
  </si>
  <si>
    <t xml:space="preserve">    (Percent)</t>
  </si>
  <si>
    <t xml:space="preserve">   (US dollars; percent)</t>
  </si>
  <si>
    <t>1. Market Capitalization and Share of Negative Yielding Global Bonds</t>
  </si>
  <si>
    <t xml:space="preserve">    (Percent of fixed-income portfolio)</t>
  </si>
  <si>
    <t xml:space="preserve">    (Years)</t>
  </si>
  <si>
    <t xml:space="preserve">    (Percent; index, end-2013 = 100)</t>
  </si>
  <si>
    <t>US investment-grade corporate debt</t>
  </si>
  <si>
    <t>US high-yield corporate debt</t>
  </si>
  <si>
    <t>Mar. 2016</t>
  </si>
  <si>
    <t>Dec. 2018</t>
  </si>
  <si>
    <t xml:space="preserve">    (Percent of US corporate credit markets)</t>
  </si>
  <si>
    <t xml:space="preserve">    (Billions of US dollars)</t>
  </si>
  <si>
    <t>10-year government bond yield (percent)</t>
  </si>
  <si>
    <t>Implied sensitivity (millions of euros)</t>
  </si>
  <si>
    <t>&gt;80</t>
  </si>
  <si>
    <t xml:space="preserve">   (Percent of assets)</t>
  </si>
  <si>
    <t xml:space="preserve">   (Basis points)</t>
  </si>
  <si>
    <t xml:space="preserve">    (Trillions of US dollars)</t>
  </si>
  <si>
    <t>FX volatility reserves (average, billions of new Taiwan dollars)</t>
  </si>
  <si>
    <t>Figure 3.1.1. Liquidity Stress Scenarios for Fixed-Income Funds</t>
  </si>
  <si>
    <t>1. Fund Liquidity Indicators</t>
  </si>
  <si>
    <t>2. Asset Share of Funds with HQLA Shortfalls</t>
  </si>
  <si>
    <t>3. Average Liquidity Shortffalls</t>
  </si>
  <si>
    <t>4. Frequency of HQLA Shortfalls</t>
  </si>
  <si>
    <t>5. Liquidty Sortfalls by Fund Sizes</t>
  </si>
  <si>
    <t>6. Liquidty Shortfalls by Region</t>
  </si>
  <si>
    <t xml:space="preserve">    (Percent of assets, both axes)</t>
  </si>
  <si>
    <t xml:space="preserve">    (Percent of sector's assets)</t>
  </si>
  <si>
    <t xml:space="preserve">   (Percent of asssets, both axes)</t>
  </si>
  <si>
    <t xml:space="preserve">    (Shortfall in percent of assets on horizaontal axis; percent of assets on vertical axis, as of Mar. 2019)</t>
  </si>
  <si>
    <t xml:space="preserve">   (Percent of asets, as of March 2019)</t>
  </si>
  <si>
    <t xml:space="preserve">    (Percent of assets, as of March 2019</t>
  </si>
  <si>
    <t>HQLA</t>
  </si>
  <si>
    <t>AQLA</t>
  </si>
  <si>
    <t>Cash</t>
  </si>
  <si>
    <t>HQLA for funds with liquidity shortfalls</t>
  </si>
  <si>
    <t>HQLA shohrtfall average fund</t>
  </si>
  <si>
    <t>X-axis</t>
  </si>
  <si>
    <t>Y-axis</t>
  </si>
  <si>
    <t>All Funds</t>
  </si>
  <si>
    <t>Funds with liquidity shortfalls</t>
  </si>
  <si>
    <t>All funds</t>
  </si>
  <si>
    <t>Jun. 30, 2017</t>
  </si>
  <si>
    <t>&gt;0</t>
  </si>
  <si>
    <t xml:space="preserve">Assets ≥ $10 bn (AQLA) </t>
  </si>
  <si>
    <t xml:space="preserve">Assets between $5 bn and $10 bn (AQLA) </t>
  </si>
  <si>
    <t xml:space="preserve">Assets &lt; $5 bn (AQLA) </t>
  </si>
  <si>
    <t xml:space="preserve">Assets ≥ $10 bn (cash) </t>
  </si>
  <si>
    <t xml:space="preserve">Assets between $5 bn and $10 bn (cash) </t>
  </si>
  <si>
    <t xml:space="preserve">Assets &lt; $5 bn (cash) </t>
  </si>
  <si>
    <t>Liquidy shortfall (AQLA) NAV ≥ $10 bn</t>
  </si>
  <si>
    <t>Liquidy shortfall (AQLA) NAV ≥ $5 bn</t>
  </si>
  <si>
    <t>Liquidy shortfall (AQLA) NAV &lt; $5 bn</t>
  </si>
  <si>
    <t>Liquidy shortfall (cash) NAV ≥ $10 bn</t>
  </si>
  <si>
    <t>Liquidy shortfall (cash) NAV ≥$ 5 bn</t>
  </si>
  <si>
    <t>Liquidity shortfall (cash) &lt;$5 bn</t>
  </si>
  <si>
    <t>EA AQLA</t>
  </si>
  <si>
    <t>US AQLA</t>
  </si>
  <si>
    <t>EA cash</t>
  </si>
  <si>
    <t>US cash</t>
  </si>
  <si>
    <t>Mar. 31, 2019</t>
  </si>
  <si>
    <t>&gt;40</t>
  </si>
  <si>
    <t>Chapter 3. Institutional Investors: Falling Rates, Rising Ris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3" formatCode="_(* #,##0.00_);_(* \(#,##0.00\);_(* &quot;-&quot;??_);_(@_)"/>
    <numFmt numFmtId="164" formatCode="_-[$€-2]* #,##0.00_-;\-[$€-2]* #,##0.00_-;_-[$€-2]* &quot;-&quot;??_-"/>
    <numFmt numFmtId="165" formatCode="0.0%"/>
    <numFmt numFmtId="166" formatCode="[$-409]mmmm\ d\,\ yyyy;@"/>
    <numFmt numFmtId="167" formatCode="mm/dd/yyyy"/>
    <numFmt numFmtId="168" formatCode="0.0"/>
    <numFmt numFmtId="169" formatCode="_(* #,##0_);_(* \(#,##0\);_(* &quot;-&quot;??_);_(@_)"/>
  </numFmts>
  <fonts count="49">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i/>
      <sz val="11"/>
      <color rgb="FF548235"/>
      <name val="Calibri"/>
      <family val="2"/>
      <scheme val="minor"/>
    </font>
    <font>
      <b/>
      <sz val="10"/>
      <color theme="1"/>
      <name val="Arial"/>
      <family val="2"/>
    </font>
    <font>
      <b/>
      <sz val="11"/>
      <color theme="1"/>
      <name val="Calibri"/>
      <family val="2"/>
    </font>
    <font>
      <b/>
      <sz val="10"/>
      <color theme="1"/>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1">
    <xf numFmtId="0" fontId="0" fillId="0" borderId="0"/>
    <xf numFmtId="0" fontId="14" fillId="0" borderId="0"/>
    <xf numFmtId="0" fontId="16" fillId="0" borderId="0" applyNumberFormat="0" applyFill="0" applyBorder="0" applyAlignment="0" applyProtection="0">
      <alignment vertical="top"/>
      <protection locked="0"/>
    </xf>
    <xf numFmtId="14" fontId="18" fillId="0" borderId="0" applyProtection="0">
      <alignment vertical="center"/>
    </xf>
    <xf numFmtId="6" fontId="19" fillId="0" borderId="0" applyFont="0" applyFill="0" applyBorder="0" applyAlignment="0" applyProtection="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20"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20"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14" fillId="0" borderId="0"/>
    <xf numFmtId="164" fontId="21" fillId="0" borderId="0"/>
    <xf numFmtId="39" fontId="18" fillId="0" borderId="0"/>
    <xf numFmtId="164" fontId="22" fillId="0" borderId="10">
      <alignment horizontal="centerContinuous"/>
    </xf>
    <xf numFmtId="165" fontId="23" fillId="0" borderId="10"/>
    <xf numFmtId="0" fontId="24" fillId="3" borderId="9" applyNumberFormat="0" applyAlignment="0" applyProtection="0"/>
    <xf numFmtId="0" fontId="12" fillId="0" borderId="0"/>
    <xf numFmtId="0" fontId="14" fillId="0" borderId="0"/>
    <xf numFmtId="0" fontId="11" fillId="0" borderId="0"/>
    <xf numFmtId="0" fontId="27" fillId="0" borderId="0" applyNumberFormat="0" applyFill="0" applyBorder="0" applyAlignment="0" applyProtection="0"/>
    <xf numFmtId="0" fontId="10" fillId="0" borderId="0"/>
    <xf numFmtId="0" fontId="28" fillId="0" borderId="0"/>
    <xf numFmtId="0" fontId="28" fillId="0" borderId="0"/>
    <xf numFmtId="0" fontId="13" fillId="0" borderId="0"/>
    <xf numFmtId="0" fontId="9" fillId="0" borderId="0"/>
    <xf numFmtId="0" fontId="8" fillId="0" borderId="0"/>
    <xf numFmtId="0" fontId="7" fillId="0" borderId="0"/>
    <xf numFmtId="0" fontId="29" fillId="0" borderId="0"/>
    <xf numFmtId="0" fontId="14" fillId="0" borderId="0"/>
    <xf numFmtId="0" fontId="26" fillId="0" borderId="0"/>
    <xf numFmtId="0" fontId="14" fillId="0" borderId="0"/>
    <xf numFmtId="9" fontId="7" fillId="0" borderId="0" applyFont="0" applyFill="0" applyBorder="0" applyAlignment="0" applyProtection="0"/>
    <xf numFmtId="43" fontId="13" fillId="0" borderId="0" applyFont="0" applyFill="0" applyBorder="0" applyAlignment="0" applyProtection="0"/>
  </cellStyleXfs>
  <cellXfs count="173">
    <xf numFmtId="0" fontId="0" fillId="0" borderId="0" xfId="0"/>
    <xf numFmtId="0" fontId="15" fillId="2" borderId="0" xfId="1" applyFont="1" applyFill="1"/>
    <xf numFmtId="0" fontId="15" fillId="2" borderId="0" xfId="1" applyFont="1" applyFill="1" applyAlignment="1">
      <alignment vertical="top"/>
    </xf>
    <xf numFmtId="0" fontId="0" fillId="0" borderId="0" xfId="0"/>
    <xf numFmtId="0" fontId="15" fillId="6" borderId="0" xfId="1" applyFont="1" applyFill="1"/>
    <xf numFmtId="0" fontId="30" fillId="6" borderId="0" xfId="0" applyFont="1" applyFill="1"/>
    <xf numFmtId="0" fontId="25" fillId="0" borderId="0" xfId="0" applyFont="1"/>
    <xf numFmtId="0" fontId="35" fillId="5" borderId="1" xfId="1" applyFont="1" applyFill="1" applyBorder="1" applyAlignment="1">
      <alignment vertical="top"/>
    </xf>
    <xf numFmtId="0" fontId="35" fillId="5" borderId="2" xfId="1" applyFont="1" applyFill="1" applyBorder="1" applyAlignment="1">
      <alignment vertical="top"/>
    </xf>
    <xf numFmtId="0" fontId="35" fillId="5" borderId="3" xfId="1" applyFont="1" applyFill="1" applyBorder="1" applyAlignment="1">
      <alignment vertical="top"/>
    </xf>
    <xf numFmtId="0" fontId="35" fillId="5" borderId="4" xfId="1" applyFont="1" applyFill="1" applyBorder="1" applyAlignment="1">
      <alignment vertical="top"/>
    </xf>
    <xf numFmtId="0" fontId="35" fillId="5" borderId="0" xfId="1" applyFont="1" applyFill="1" applyBorder="1" applyAlignment="1">
      <alignment vertical="top"/>
    </xf>
    <xf numFmtId="0" fontId="35" fillId="5" borderId="11" xfId="1" applyFont="1" applyFill="1" applyBorder="1" applyAlignment="1">
      <alignment vertical="top"/>
    </xf>
    <xf numFmtId="0" fontId="35" fillId="5" borderId="4" xfId="1" applyFont="1" applyFill="1" applyBorder="1" applyAlignment="1">
      <alignment horizontal="centerContinuous" vertical="top"/>
    </xf>
    <xf numFmtId="0" fontId="35" fillId="5" borderId="0" xfId="1" applyFont="1" applyFill="1" applyBorder="1" applyAlignment="1">
      <alignment horizontal="centerContinuous" vertical="top"/>
    </xf>
    <xf numFmtId="0" fontId="35" fillId="5" borderId="11" xfId="1" applyFont="1" applyFill="1" applyBorder="1" applyAlignment="1">
      <alignment horizontal="centerContinuous" vertical="top"/>
    </xf>
    <xf numFmtId="0" fontId="36" fillId="5" borderId="4" xfId="1" applyFont="1" applyFill="1" applyBorder="1" applyAlignment="1">
      <alignment vertical="top"/>
    </xf>
    <xf numFmtId="0" fontId="36" fillId="5" borderId="0" xfId="1" applyFont="1" applyFill="1" applyBorder="1" applyAlignment="1">
      <alignment vertical="top"/>
    </xf>
    <xf numFmtId="0" fontId="36" fillId="5" borderId="11" xfId="1" applyFont="1" applyFill="1" applyBorder="1" applyAlignment="1">
      <alignment vertical="top"/>
    </xf>
    <xf numFmtId="0" fontId="37" fillId="5" borderId="4" xfId="2" applyFont="1" applyFill="1" applyBorder="1" applyAlignment="1" applyProtection="1">
      <alignment vertical="top"/>
    </xf>
    <xf numFmtId="0" fontId="29" fillId="5" borderId="0" xfId="0" applyFont="1" applyFill="1" applyBorder="1" applyAlignment="1"/>
    <xf numFmtId="0" fontId="29" fillId="5" borderId="11" xfId="0" applyFont="1" applyFill="1" applyBorder="1" applyAlignment="1"/>
    <xf numFmtId="0" fontId="37" fillId="5" borderId="6" xfId="2" applyFont="1" applyFill="1" applyBorder="1" applyAlignment="1" applyProtection="1">
      <alignment horizontal="left" vertical="top" wrapText="1"/>
    </xf>
    <xf numFmtId="0" fontId="37" fillId="5" borderId="7" xfId="2" applyFont="1" applyFill="1" applyBorder="1" applyAlignment="1" applyProtection="1">
      <alignment horizontal="left" vertical="top" wrapText="1"/>
    </xf>
    <xf numFmtId="0" fontId="37" fillId="5" borderId="8" xfId="2" applyFont="1" applyFill="1" applyBorder="1" applyAlignment="1" applyProtection="1">
      <alignment horizontal="left" vertical="top" wrapText="1"/>
    </xf>
    <xf numFmtId="0" fontId="6" fillId="0" borderId="0" xfId="0" applyFont="1"/>
    <xf numFmtId="0" fontId="39" fillId="0" borderId="0" xfId="0" applyFont="1"/>
    <xf numFmtId="0" fontId="38" fillId="0" borderId="0" xfId="0" applyFont="1"/>
    <xf numFmtId="0" fontId="6" fillId="4" borderId="0" xfId="0" applyFont="1" applyFill="1"/>
    <xf numFmtId="0" fontId="38" fillId="4" borderId="0" xfId="0" applyFont="1" applyFill="1"/>
    <xf numFmtId="0" fontId="40" fillId="4" borderId="0" xfId="0" applyFont="1" applyFill="1"/>
    <xf numFmtId="2" fontId="6" fillId="0" borderId="0" xfId="0" applyNumberFormat="1" applyFont="1"/>
    <xf numFmtId="167" fontId="41" fillId="0" borderId="0" xfId="0" applyNumberFormat="1" applyFont="1" applyAlignment="1">
      <alignment horizontal="right" vertical="top"/>
    </xf>
    <xf numFmtId="0" fontId="38" fillId="0" borderId="0" xfId="0" applyFont="1" applyAlignment="1"/>
    <xf numFmtId="167" fontId="5" fillId="0" borderId="0" xfId="0" applyNumberFormat="1" applyFont="1"/>
    <xf numFmtId="166" fontId="32" fillId="7" borderId="1" xfId="1" applyNumberFormat="1" applyFont="1" applyFill="1" applyBorder="1" applyAlignment="1"/>
    <xf numFmtId="166" fontId="32" fillId="7" borderId="2" xfId="1" applyNumberFormat="1" applyFont="1" applyFill="1" applyBorder="1" applyAlignment="1"/>
    <xf numFmtId="0" fontId="15" fillId="7" borderId="2" xfId="1" applyFont="1" applyFill="1" applyBorder="1"/>
    <xf numFmtId="0" fontId="15" fillId="7" borderId="4" xfId="1" applyFont="1" applyFill="1" applyBorder="1"/>
    <xf numFmtId="0" fontId="15" fillId="7" borderId="0" xfId="1" applyFont="1" applyFill="1" applyBorder="1"/>
    <xf numFmtId="0" fontId="15" fillId="7" borderId="5" xfId="1" applyFont="1" applyFill="1" applyBorder="1"/>
    <xf numFmtId="0" fontId="15" fillId="7" borderId="4" xfId="1" applyFont="1" applyFill="1" applyBorder="1" applyAlignment="1">
      <alignment horizontal="centerContinuous"/>
    </xf>
    <xf numFmtId="0" fontId="15" fillId="7" borderId="0" xfId="1" applyFont="1" applyFill="1" applyBorder="1" applyAlignment="1">
      <alignment horizontal="centerContinuous"/>
    </xf>
    <xf numFmtId="0" fontId="15" fillId="7" borderId="0" xfId="1" applyFont="1" applyFill="1"/>
    <xf numFmtId="0" fontId="32" fillId="7" borderId="4" xfId="1" applyFont="1" applyFill="1" applyBorder="1" applyAlignment="1">
      <alignment horizontal="centerContinuous"/>
    </xf>
    <xf numFmtId="0" fontId="32" fillId="7" borderId="0" xfId="1" applyFont="1" applyFill="1" applyBorder="1" applyAlignment="1">
      <alignment horizontal="centerContinuous"/>
    </xf>
    <xf numFmtId="0" fontId="32" fillId="7" borderId="5" xfId="1" applyFont="1" applyFill="1" applyBorder="1"/>
    <xf numFmtId="0" fontId="32" fillId="7" borderId="4" xfId="1" applyNumberFormat="1" applyFont="1" applyFill="1" applyBorder="1" applyAlignment="1">
      <alignment horizontal="left" vertical="top" wrapText="1"/>
    </xf>
    <xf numFmtId="0" fontId="32" fillId="7" borderId="0" xfId="1" applyNumberFormat="1" applyFont="1" applyFill="1" applyBorder="1" applyAlignment="1">
      <alignment horizontal="left" vertical="top" wrapText="1"/>
    </xf>
    <xf numFmtId="0" fontId="32" fillId="7" borderId="5" xfId="1" applyNumberFormat="1" applyFont="1" applyFill="1" applyBorder="1" applyAlignment="1">
      <alignment horizontal="left" vertical="top" wrapText="1"/>
    </xf>
    <xf numFmtId="0" fontId="32" fillId="7" borderId="4" xfId="1" applyFont="1" applyFill="1" applyBorder="1" applyAlignment="1">
      <alignment horizontal="left"/>
    </xf>
    <xf numFmtId="0" fontId="32" fillId="7" borderId="0" xfId="1" applyFont="1" applyFill="1" applyBorder="1" applyAlignment="1">
      <alignment horizontal="left"/>
    </xf>
    <xf numFmtId="0" fontId="32" fillId="7" borderId="0" xfId="1" applyFont="1" applyFill="1" applyBorder="1"/>
    <xf numFmtId="0" fontId="25" fillId="7" borderId="4" xfId="2" applyFont="1" applyFill="1" applyBorder="1" applyAlignment="1" applyProtection="1"/>
    <xf numFmtId="0" fontId="27" fillId="7" borderId="0" xfId="87" applyFill="1" applyBorder="1" applyAlignment="1" applyProtection="1"/>
    <xf numFmtId="0" fontId="34" fillId="7" borderId="0" xfId="2" applyFont="1" applyFill="1" applyBorder="1" applyAlignment="1" applyProtection="1"/>
    <xf numFmtId="0" fontId="34" fillId="7" borderId="5" xfId="2" applyFont="1" applyFill="1" applyBorder="1" applyAlignment="1" applyProtection="1"/>
    <xf numFmtId="0" fontId="17" fillId="7" borderId="4" xfId="2" applyFont="1" applyFill="1" applyBorder="1" applyAlignment="1" applyProtection="1">
      <alignment horizontal="left"/>
    </xf>
    <xf numFmtId="0" fontId="17" fillId="7" borderId="0" xfId="2" applyFont="1" applyFill="1" applyBorder="1" applyAlignment="1" applyProtection="1">
      <alignment horizontal="left"/>
    </xf>
    <xf numFmtId="0" fontId="17" fillId="7" borderId="5" xfId="2" applyFont="1" applyFill="1" applyBorder="1" applyAlignment="1" applyProtection="1">
      <alignment horizontal="left"/>
    </xf>
    <xf numFmtId="0" fontId="15" fillId="7" borderId="6" xfId="1" applyFont="1" applyFill="1" applyBorder="1"/>
    <xf numFmtId="0" fontId="15" fillId="7" borderId="7" xfId="1" applyFont="1" applyFill="1" applyBorder="1"/>
    <xf numFmtId="0" fontId="15" fillId="7" borderId="8" xfId="1" applyFont="1" applyFill="1" applyBorder="1"/>
    <xf numFmtId="0" fontId="42" fillId="0" borderId="0" xfId="0" applyFont="1"/>
    <xf numFmtId="0" fontId="43" fillId="0" borderId="0" xfId="0" applyFont="1"/>
    <xf numFmtId="0" fontId="0" fillId="8" borderId="0" xfId="0" applyFill="1"/>
    <xf numFmtId="0" fontId="32" fillId="2" borderId="0" xfId="1" applyFont="1" applyFill="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26" fillId="0" borderId="0" xfId="0" applyFont="1"/>
    <xf numFmtId="0" fontId="44" fillId="0" borderId="0" xfId="0" applyFont="1"/>
    <xf numFmtId="14" fontId="44" fillId="0" borderId="0" xfId="0" applyNumberFormat="1" applyFont="1" applyBorder="1"/>
    <xf numFmtId="2" fontId="44" fillId="0" borderId="0" xfId="0" applyNumberFormat="1" applyFont="1"/>
    <xf numFmtId="0" fontId="45" fillId="0" borderId="0" xfId="0" applyFont="1"/>
    <xf numFmtId="0" fontId="4" fillId="4" borderId="0" xfId="0" applyFont="1" applyFill="1"/>
    <xf numFmtId="0" fontId="38" fillId="0" borderId="0" xfId="0" applyFont="1" applyAlignment="1">
      <alignment horizontal="center" wrapText="1"/>
    </xf>
    <xf numFmtId="0" fontId="38" fillId="0" borderId="0" xfId="0" applyFont="1" applyAlignment="1">
      <alignment horizontal="center" vertical="center" wrapText="1"/>
    </xf>
    <xf numFmtId="2" fontId="4" fillId="4" borderId="0" xfId="0" applyNumberFormat="1" applyFont="1" applyFill="1" applyAlignment="1">
      <alignment horizontal="center"/>
    </xf>
    <xf numFmtId="2" fontId="6" fillId="0" borderId="0" xfId="0" applyNumberFormat="1" applyFont="1" applyAlignment="1">
      <alignment horizontal="center"/>
    </xf>
    <xf numFmtId="0" fontId="38" fillId="0" borderId="0" xfId="0" applyFont="1" applyAlignment="1">
      <alignment horizontal="center"/>
    </xf>
    <xf numFmtId="14" fontId="6" fillId="0" borderId="0" xfId="0" applyNumberFormat="1" applyFont="1"/>
    <xf numFmtId="0" fontId="47" fillId="0" borderId="0" xfId="0" applyNumberFormat="1" applyFont="1" applyAlignment="1">
      <alignment horizontal="center"/>
    </xf>
    <xf numFmtId="2" fontId="44" fillId="0" borderId="0" xfId="0" applyNumberFormat="1" applyFont="1" applyAlignment="1">
      <alignment horizontal="center"/>
    </xf>
    <xf numFmtId="0" fontId="38" fillId="0" borderId="0" xfId="0" applyFont="1" applyAlignment="1">
      <alignment horizontal="center" wrapText="1"/>
    </xf>
    <xf numFmtId="0" fontId="38" fillId="0" borderId="0" xfId="0" applyFont="1" applyAlignment="1">
      <alignment horizontal="center"/>
    </xf>
    <xf numFmtId="0" fontId="4" fillId="0" borderId="0" xfId="0" applyFont="1" applyAlignment="1">
      <alignment horizontal="center"/>
    </xf>
    <xf numFmtId="0" fontId="47" fillId="0" borderId="0" xfId="0" applyFont="1" applyAlignment="1"/>
    <xf numFmtId="0" fontId="47" fillId="0" borderId="0" xfId="0" applyFont="1" applyAlignment="1">
      <alignment vertical="center"/>
    </xf>
    <xf numFmtId="0" fontId="38" fillId="0" borderId="0" xfId="0" applyFont="1" applyAlignment="1">
      <alignment vertical="center"/>
    </xf>
    <xf numFmtId="168" fontId="6" fillId="0" borderId="0" xfId="0" applyNumberFormat="1" applyFont="1" applyAlignment="1">
      <alignment horizontal="center"/>
    </xf>
    <xf numFmtId="0" fontId="43" fillId="0" borderId="0" xfId="0" applyFont="1" applyAlignment="1">
      <alignment horizontal="left" wrapText="1"/>
    </xf>
    <xf numFmtId="0" fontId="38" fillId="0" borderId="0" xfId="0" applyFont="1" applyAlignment="1">
      <alignment horizontal="center" wrapText="1"/>
    </xf>
    <xf numFmtId="0" fontId="46" fillId="0" borderId="0" xfId="0" applyFont="1"/>
    <xf numFmtId="0" fontId="3" fillId="0" borderId="0" xfId="0" applyFont="1" applyAlignment="1"/>
    <xf numFmtId="14" fontId="4" fillId="4" borderId="0" xfId="0" applyNumberFormat="1" applyFont="1" applyFill="1"/>
    <xf numFmtId="14" fontId="6" fillId="4" borderId="0" xfId="0" applyNumberFormat="1" applyFont="1" applyFill="1"/>
    <xf numFmtId="14" fontId="4" fillId="4" borderId="0" xfId="0" applyNumberFormat="1" applyFont="1" applyFill="1" applyAlignment="1"/>
    <xf numFmtId="2" fontId="6" fillId="4" borderId="0" xfId="0" applyNumberFormat="1" applyFont="1" applyFill="1" applyAlignment="1">
      <alignment horizontal="center"/>
    </xf>
    <xf numFmtId="2" fontId="3" fillId="0" borderId="0" xfId="0" applyNumberFormat="1" applyFont="1" applyAlignment="1">
      <alignment horizontal="center"/>
    </xf>
    <xf numFmtId="0" fontId="46" fillId="0" borderId="0" xfId="0" applyFont="1" applyAlignment="1">
      <alignment horizontal="center" wrapText="1"/>
    </xf>
    <xf numFmtId="0" fontId="38" fillId="4" borderId="0" xfId="0" applyFont="1" applyFill="1" applyAlignment="1">
      <alignment horizontal="center" wrapText="1"/>
    </xf>
    <xf numFmtId="2" fontId="5" fillId="0" borderId="0" xfId="0" applyNumberFormat="1" applyFont="1" applyAlignment="1">
      <alignment horizontal="center"/>
    </xf>
    <xf numFmtId="2" fontId="0" fillId="0" borderId="0" xfId="0" applyNumberFormat="1" applyAlignment="1">
      <alignment horizontal="center"/>
    </xf>
    <xf numFmtId="0" fontId="38" fillId="0" borderId="0" xfId="0" applyFont="1" applyAlignment="1">
      <alignment horizontal="center" wrapText="1"/>
    </xf>
    <xf numFmtId="0" fontId="38" fillId="0" borderId="0" xfId="0" applyFont="1" applyAlignment="1">
      <alignment horizontal="center" wrapText="1"/>
    </xf>
    <xf numFmtId="0" fontId="25" fillId="8" borderId="0" xfId="0" applyFont="1" applyFill="1"/>
    <xf numFmtId="0" fontId="2" fillId="0" borderId="0" xfId="0" applyFont="1"/>
    <xf numFmtId="0" fontId="25" fillId="0" borderId="0" xfId="0" applyFont="1" applyAlignment="1">
      <alignment horizontal="center"/>
    </xf>
    <xf numFmtId="0" fontId="2" fillId="0" borderId="0" xfId="0" applyFont="1" applyAlignment="1">
      <alignment horizontal="center"/>
    </xf>
    <xf numFmtId="14" fontId="25" fillId="0" borderId="0" xfId="0" applyNumberFormat="1" applyFont="1" applyBorder="1"/>
    <xf numFmtId="14" fontId="2" fillId="0" borderId="0" xfId="0" applyNumberFormat="1" applyFont="1" applyBorder="1"/>
    <xf numFmtId="169" fontId="2" fillId="0" borderId="0" xfId="100" applyNumberFormat="1" applyFont="1" applyAlignment="1">
      <alignment horizontal="center"/>
    </xf>
    <xf numFmtId="2" fontId="2" fillId="0" borderId="0" xfId="0" applyNumberFormat="1" applyFont="1" applyAlignment="1">
      <alignment horizontal="center"/>
    </xf>
    <xf numFmtId="14" fontId="2" fillId="0" borderId="0" xfId="0" applyNumberFormat="1" applyFont="1" applyAlignment="1">
      <alignment horizontal="center"/>
    </xf>
    <xf numFmtId="14" fontId="2" fillId="0" borderId="0" xfId="0" applyNumberFormat="1" applyFont="1"/>
    <xf numFmtId="2" fontId="2" fillId="0" borderId="0" xfId="0" applyNumberFormat="1" applyFont="1"/>
    <xf numFmtId="2" fontId="2" fillId="0" borderId="0" xfId="0" applyNumberFormat="1" applyFont="1" applyAlignment="1">
      <alignment horizontal="right"/>
    </xf>
    <xf numFmtId="14" fontId="2" fillId="0" borderId="0" xfId="0" quotePrefix="1" applyNumberFormat="1" applyFont="1"/>
    <xf numFmtId="14" fontId="2" fillId="0" borderId="0" xfId="0" quotePrefix="1" applyNumberFormat="1" applyFont="1" applyBorder="1"/>
    <xf numFmtId="0" fontId="2" fillId="4" borderId="0" xfId="0" applyFont="1" applyFill="1"/>
    <xf numFmtId="0" fontId="48" fillId="0" borderId="0" xfId="0" applyFont="1" applyAlignment="1">
      <alignment horizontal="center" wrapText="1"/>
    </xf>
    <xf numFmtId="0" fontId="2" fillId="0" borderId="0" xfId="0" applyFont="1" applyAlignment="1">
      <alignment horizontal="left"/>
    </xf>
    <xf numFmtId="168" fontId="2" fillId="0" borderId="0" xfId="0" applyNumberFormat="1" applyFont="1"/>
    <xf numFmtId="0" fontId="2" fillId="0" borderId="0" xfId="0" applyFont="1" applyAlignment="1">
      <alignment wrapText="1"/>
    </xf>
    <xf numFmtId="168" fontId="2" fillId="0" borderId="0" xfId="0" applyNumberFormat="1" applyFont="1" applyAlignment="1">
      <alignment wrapText="1"/>
    </xf>
    <xf numFmtId="0" fontId="48" fillId="0" borderId="0" xfId="0" applyFont="1" applyAlignment="1">
      <alignment horizontal="center"/>
    </xf>
    <xf numFmtId="0" fontId="1" fillId="0" borderId="0" xfId="0" applyFont="1"/>
    <xf numFmtId="0" fontId="1" fillId="0" borderId="0" xfId="0" applyFont="1" applyAlignment="1">
      <alignment horizontal="center"/>
    </xf>
    <xf numFmtId="0" fontId="48" fillId="0" borderId="0" xfId="0" applyFont="1"/>
    <xf numFmtId="0" fontId="46" fillId="0" borderId="0" xfId="0" applyFont="1" applyAlignment="1">
      <alignment horizontal="center"/>
    </xf>
    <xf numFmtId="14" fontId="1" fillId="0" borderId="0" xfId="0" applyNumberFormat="1" applyFont="1" applyBorder="1"/>
    <xf numFmtId="2" fontId="1" fillId="0" borderId="0" xfId="100" applyNumberFormat="1" applyFont="1" applyAlignment="1">
      <alignment horizontal="center"/>
    </xf>
    <xf numFmtId="2" fontId="1" fillId="0" borderId="0" xfId="0" applyNumberFormat="1" applyFont="1" applyAlignment="1">
      <alignment horizontal="center"/>
    </xf>
    <xf numFmtId="2" fontId="1" fillId="0" borderId="0" xfId="0" applyNumberFormat="1" applyFont="1"/>
    <xf numFmtId="14" fontId="1" fillId="0" borderId="0" xfId="0" applyNumberFormat="1" applyFont="1" applyAlignment="1">
      <alignment horizontal="center"/>
    </xf>
    <xf numFmtId="2" fontId="1" fillId="0" borderId="0" xfId="0" applyNumberFormat="1" applyFont="1" applyAlignment="1">
      <alignment horizontal="right"/>
    </xf>
    <xf numFmtId="14" fontId="1" fillId="0" borderId="0" xfId="0" applyNumberFormat="1" applyFont="1" applyAlignment="1">
      <alignment horizontal="right"/>
    </xf>
    <xf numFmtId="1" fontId="1" fillId="0" borderId="0" xfId="0" applyNumberFormat="1" applyFont="1" applyAlignment="1">
      <alignment horizontal="center"/>
    </xf>
    <xf numFmtId="2" fontId="1" fillId="0" borderId="0" xfId="0" applyNumberFormat="1" applyFont="1" applyAlignment="1">
      <alignment horizontal="center" wrapText="1"/>
    </xf>
    <xf numFmtId="2" fontId="1" fillId="0" borderId="0" xfId="0" applyNumberFormat="1" applyFont="1" applyAlignment="1">
      <alignment horizontal="right" wrapText="1"/>
    </xf>
    <xf numFmtId="14" fontId="1" fillId="0" borderId="0" xfId="0" applyNumberFormat="1" applyFont="1"/>
    <xf numFmtId="169" fontId="1" fillId="0" borderId="0" xfId="100" applyNumberFormat="1" applyFont="1" applyAlignment="1">
      <alignment horizontal="center"/>
    </xf>
    <xf numFmtId="166" fontId="32" fillId="7" borderId="2" xfId="1" applyNumberFormat="1" applyFont="1" applyFill="1" applyBorder="1" applyAlignment="1">
      <alignment horizontal="right"/>
    </xf>
    <xf numFmtId="166" fontId="32" fillId="7" borderId="3" xfId="1" applyNumberFormat="1" applyFont="1" applyFill="1" applyBorder="1" applyAlignment="1">
      <alignment horizontal="right"/>
    </xf>
    <xf numFmtId="0" fontId="27" fillId="7" borderId="4" xfId="87" applyFill="1" applyBorder="1" applyAlignment="1">
      <alignment horizontal="center"/>
    </xf>
    <xf numFmtId="0" fontId="27" fillId="7" borderId="0" xfId="87" applyFill="1" applyBorder="1" applyAlignment="1">
      <alignment horizontal="center"/>
    </xf>
    <xf numFmtId="0" fontId="27" fillId="7" borderId="11" xfId="87" applyFill="1" applyBorder="1" applyAlignment="1">
      <alignment horizontal="center"/>
    </xf>
    <xf numFmtId="0" fontId="6" fillId="7" borderId="0" xfId="2" applyFont="1" applyFill="1" applyBorder="1" applyAlignment="1" applyProtection="1">
      <alignment horizontal="right"/>
    </xf>
    <xf numFmtId="0" fontId="32" fillId="7" borderId="4" xfId="1" applyNumberFormat="1" applyFont="1" applyFill="1" applyBorder="1" applyAlignment="1">
      <alignment horizontal="center" vertical="top" wrapText="1"/>
    </xf>
    <xf numFmtId="0" fontId="32" fillId="7" borderId="0" xfId="1" applyNumberFormat="1" applyFont="1" applyFill="1" applyBorder="1" applyAlignment="1">
      <alignment horizontal="center" vertical="top" wrapText="1"/>
    </xf>
    <xf numFmtId="0" fontId="32" fillId="7" borderId="5" xfId="1" applyNumberFormat="1" applyFont="1" applyFill="1" applyBorder="1" applyAlignment="1">
      <alignment horizontal="center" vertical="top" wrapText="1"/>
    </xf>
    <xf numFmtId="0" fontId="31" fillId="7" borderId="4" xfId="1" applyFont="1" applyFill="1" applyBorder="1" applyAlignment="1">
      <alignment horizontal="center"/>
    </xf>
    <xf numFmtId="0" fontId="31" fillId="7" borderId="0" xfId="1" applyFont="1" applyFill="1" applyBorder="1" applyAlignment="1">
      <alignment horizontal="center"/>
    </xf>
    <xf numFmtId="0" fontId="31" fillId="7" borderId="5" xfId="1" applyFont="1" applyFill="1" applyBorder="1" applyAlignment="1">
      <alignment horizontal="center"/>
    </xf>
    <xf numFmtId="17" fontId="31" fillId="7" borderId="4" xfId="1" quotePrefix="1" applyNumberFormat="1" applyFont="1" applyFill="1" applyBorder="1" applyAlignment="1">
      <alignment horizontal="center"/>
    </xf>
    <xf numFmtId="0" fontId="31" fillId="7" borderId="4" xfId="1" applyFont="1" applyFill="1" applyBorder="1" applyAlignment="1">
      <alignment horizontal="center" wrapText="1"/>
    </xf>
    <xf numFmtId="0" fontId="31" fillId="7" borderId="0" xfId="1" applyFont="1" applyFill="1" applyBorder="1" applyAlignment="1">
      <alignment horizontal="center" wrapText="1"/>
    </xf>
    <xf numFmtId="0" fontId="31" fillId="7" borderId="5" xfId="1" applyFont="1" applyFill="1" applyBorder="1" applyAlignment="1">
      <alignment horizontal="center" wrapText="1"/>
    </xf>
    <xf numFmtId="0" fontId="34" fillId="5" borderId="4" xfId="87" applyFont="1" applyFill="1" applyBorder="1" applyAlignment="1" applyProtection="1">
      <alignment horizontal="left" vertical="top" wrapText="1"/>
    </xf>
    <xf numFmtId="0" fontId="34" fillId="5" borderId="0" xfId="87" applyFont="1" applyFill="1" applyBorder="1"/>
    <xf numFmtId="0" fontId="34" fillId="5" borderId="11" xfId="87" applyFont="1" applyFill="1" applyBorder="1"/>
    <xf numFmtId="0" fontId="36" fillId="5" borderId="4" xfId="1" applyFont="1" applyFill="1" applyBorder="1" applyAlignment="1">
      <alignment horizontal="center" vertical="top"/>
    </xf>
    <xf numFmtId="0" fontId="36" fillId="5" borderId="0" xfId="1" applyFont="1" applyFill="1" applyBorder="1" applyAlignment="1">
      <alignment horizontal="center" vertical="top"/>
    </xf>
    <xf numFmtId="0" fontId="36" fillId="5" borderId="11" xfId="1" applyFont="1" applyFill="1" applyBorder="1" applyAlignment="1">
      <alignment horizontal="center" vertical="top"/>
    </xf>
    <xf numFmtId="0" fontId="36" fillId="5" borderId="4" xfId="1" applyFont="1" applyFill="1" applyBorder="1" applyAlignment="1">
      <alignment horizontal="center" vertical="top" wrapText="1"/>
    </xf>
    <xf numFmtId="0" fontId="29" fillId="5" borderId="0" xfId="0" applyFont="1" applyFill="1" applyBorder="1" applyAlignment="1">
      <alignment vertical="top" wrapText="1"/>
    </xf>
    <xf numFmtId="0" fontId="29" fillId="5" borderId="11" xfId="0" applyFont="1" applyFill="1" applyBorder="1" applyAlignment="1">
      <alignment vertical="top" wrapText="1"/>
    </xf>
    <xf numFmtId="0" fontId="43" fillId="0" borderId="0" xfId="0" applyFont="1" applyAlignment="1">
      <alignment horizontal="left" wrapText="1"/>
    </xf>
    <xf numFmtId="0" fontId="38" fillId="0" borderId="0" xfId="0" applyFont="1" applyAlignment="1">
      <alignment horizontal="center" wrapText="1"/>
    </xf>
    <xf numFmtId="0" fontId="27" fillId="5" borderId="4" xfId="87" applyFill="1" applyBorder="1" applyAlignment="1" applyProtection="1">
      <alignment horizontal="left" vertical="top" wrapText="1"/>
    </xf>
    <xf numFmtId="0" fontId="27" fillId="5" borderId="0" xfId="87" applyFill="1" applyBorder="1"/>
    <xf numFmtId="0" fontId="27" fillId="5" borderId="11" xfId="87" applyFill="1" applyBorder="1"/>
  </cellXfs>
  <cellStyles count="10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0" builtinId="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028700</xdr:colOff>
      <xdr:row>29</xdr:row>
      <xdr:rowOff>58529</xdr:rowOff>
    </xdr:to>
    <xdr:pic>
      <xdr:nvPicPr>
        <xdr:cNvPr id="2" name="Picture 1">
          <a:extLst>
            <a:ext uri="{FF2B5EF4-FFF2-40B4-BE49-F238E27FC236}">
              <a16:creationId xmlns:a16="http://schemas.microsoft.com/office/drawing/2014/main" id="{F7B7F4C0-1453-4932-B5A4-D949F2C69AB6}"/>
            </a:ext>
          </a:extLst>
        </xdr:cNvPr>
        <xdr:cNvPicPr>
          <a:picLocks noChangeAspect="1"/>
        </xdr:cNvPicPr>
      </xdr:nvPicPr>
      <xdr:blipFill>
        <a:blip xmlns:r="http://schemas.openxmlformats.org/officeDocument/2006/relationships" r:embed="rId1"/>
        <a:stretch>
          <a:fillRect/>
        </a:stretch>
      </xdr:blipFill>
      <xdr:spPr>
        <a:xfrm>
          <a:off x="0" y="0"/>
          <a:ext cx="7315200" cy="5784112"/>
        </a:xfrm>
        <a:prstGeom prst="rect">
          <a:avLst/>
        </a:prstGeom>
      </xdr:spPr>
    </xdr:pic>
    <xdr:clientData/>
  </xdr:twoCellAnchor>
  <xdr:twoCellAnchor editAs="oneCell">
    <xdr:from>
      <xdr:col>0</xdr:col>
      <xdr:colOff>0</xdr:colOff>
      <xdr:row>29</xdr:row>
      <xdr:rowOff>63501</xdr:rowOff>
    </xdr:from>
    <xdr:to>
      <xdr:col>6</xdr:col>
      <xdr:colOff>1028700</xdr:colOff>
      <xdr:row>49</xdr:row>
      <xdr:rowOff>89522</xdr:rowOff>
    </xdr:to>
    <xdr:pic>
      <xdr:nvPicPr>
        <xdr:cNvPr id="3" name="Picture 2">
          <a:extLst>
            <a:ext uri="{FF2B5EF4-FFF2-40B4-BE49-F238E27FC236}">
              <a16:creationId xmlns:a16="http://schemas.microsoft.com/office/drawing/2014/main" id="{A51FB89D-9F09-4FF5-94C3-A32DD4CB1D7D}"/>
            </a:ext>
          </a:extLst>
        </xdr:cNvPr>
        <xdr:cNvPicPr>
          <a:picLocks noChangeAspect="1"/>
        </xdr:cNvPicPr>
      </xdr:nvPicPr>
      <xdr:blipFill>
        <a:blip xmlns:r="http://schemas.openxmlformats.org/officeDocument/2006/relationships" r:embed="rId2"/>
        <a:stretch>
          <a:fillRect/>
        </a:stretch>
      </xdr:blipFill>
      <xdr:spPr>
        <a:xfrm>
          <a:off x="0" y="5789084"/>
          <a:ext cx="7315200" cy="383602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8100</xdr:colOff>
      <xdr:row>0</xdr:row>
      <xdr:rowOff>38100</xdr:rowOff>
    </xdr:from>
    <xdr:to>
      <xdr:col>7</xdr:col>
      <xdr:colOff>18136</xdr:colOff>
      <xdr:row>43</xdr:row>
      <xdr:rowOff>8481</xdr:rowOff>
    </xdr:to>
    <xdr:pic>
      <xdr:nvPicPr>
        <xdr:cNvPr id="4" name="Picture 3">
          <a:extLst>
            <a:ext uri="{FF2B5EF4-FFF2-40B4-BE49-F238E27FC236}">
              <a16:creationId xmlns:a16="http://schemas.microsoft.com/office/drawing/2014/main" id="{30EC5CC9-3B23-4A58-B819-005DFE6F27C5}"/>
            </a:ext>
          </a:extLst>
        </xdr:cNvPr>
        <xdr:cNvPicPr>
          <a:picLocks noChangeAspect="1"/>
        </xdr:cNvPicPr>
      </xdr:nvPicPr>
      <xdr:blipFill>
        <a:blip xmlns:r="http://schemas.openxmlformats.org/officeDocument/2006/relationships" r:embed="rId1"/>
        <a:stretch>
          <a:fillRect/>
        </a:stretch>
      </xdr:blipFill>
      <xdr:spPr>
        <a:xfrm>
          <a:off x="38100" y="38100"/>
          <a:ext cx="7314286" cy="835238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63500</xdr:rowOff>
    </xdr:from>
    <xdr:to>
      <xdr:col>6</xdr:col>
      <xdr:colOff>989446</xdr:colOff>
      <xdr:row>35</xdr:row>
      <xdr:rowOff>98425</xdr:rowOff>
    </xdr:to>
    <xdr:pic>
      <xdr:nvPicPr>
        <xdr:cNvPr id="3" name="Picture 2">
          <a:extLst>
            <a:ext uri="{FF2B5EF4-FFF2-40B4-BE49-F238E27FC236}">
              <a16:creationId xmlns:a16="http://schemas.microsoft.com/office/drawing/2014/main" id="{D4F91338-5848-4A12-BC9B-95E317D04E95}"/>
            </a:ext>
          </a:extLst>
        </xdr:cNvPr>
        <xdr:cNvPicPr>
          <a:picLocks noChangeAspect="1"/>
        </xdr:cNvPicPr>
      </xdr:nvPicPr>
      <xdr:blipFill>
        <a:blip xmlns:r="http://schemas.openxmlformats.org/officeDocument/2006/relationships" r:embed="rId1"/>
        <a:stretch>
          <a:fillRect/>
        </a:stretch>
      </xdr:blipFill>
      <xdr:spPr>
        <a:xfrm>
          <a:off x="0" y="63500"/>
          <a:ext cx="7275946" cy="70199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6</xdr:col>
      <xdr:colOff>981075</xdr:colOff>
      <xdr:row>39</xdr:row>
      <xdr:rowOff>150568</xdr:rowOff>
    </xdr:to>
    <xdr:pic>
      <xdr:nvPicPr>
        <xdr:cNvPr id="3" name="Picture 2">
          <a:extLst>
            <a:ext uri="{FF2B5EF4-FFF2-40B4-BE49-F238E27FC236}">
              <a16:creationId xmlns:a16="http://schemas.microsoft.com/office/drawing/2014/main" id="{7309A15D-AB99-429A-A866-F39367621F49}"/>
            </a:ext>
          </a:extLst>
        </xdr:cNvPr>
        <xdr:cNvPicPr>
          <a:picLocks noChangeAspect="1"/>
        </xdr:cNvPicPr>
      </xdr:nvPicPr>
      <xdr:blipFill>
        <a:blip xmlns:r="http://schemas.openxmlformats.org/officeDocument/2006/relationships" r:embed="rId1"/>
        <a:stretch>
          <a:fillRect/>
        </a:stretch>
      </xdr:blipFill>
      <xdr:spPr>
        <a:xfrm>
          <a:off x="0" y="1"/>
          <a:ext cx="7267575" cy="783724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9050</xdr:rowOff>
    </xdr:from>
    <xdr:to>
      <xdr:col>6</xdr:col>
      <xdr:colOff>974336</xdr:colOff>
      <xdr:row>35</xdr:row>
      <xdr:rowOff>97367</xdr:rowOff>
    </xdr:to>
    <xdr:pic>
      <xdr:nvPicPr>
        <xdr:cNvPr id="2" name="Picture 1">
          <a:extLst>
            <a:ext uri="{FF2B5EF4-FFF2-40B4-BE49-F238E27FC236}">
              <a16:creationId xmlns:a16="http://schemas.microsoft.com/office/drawing/2014/main" id="{EBD02AE1-69CC-43F3-AB2F-5F965D193218}"/>
            </a:ext>
          </a:extLst>
        </xdr:cNvPr>
        <xdr:cNvPicPr>
          <a:picLocks noChangeAspect="1"/>
        </xdr:cNvPicPr>
      </xdr:nvPicPr>
      <xdr:blipFill>
        <a:blip xmlns:r="http://schemas.openxmlformats.org/officeDocument/2006/relationships" r:embed="rId1"/>
        <a:stretch>
          <a:fillRect/>
        </a:stretch>
      </xdr:blipFill>
      <xdr:spPr>
        <a:xfrm>
          <a:off x="0" y="19050"/>
          <a:ext cx="7260836" cy="72009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6</xdr:col>
      <xdr:colOff>571500</xdr:colOff>
      <xdr:row>48</xdr:row>
      <xdr:rowOff>145489</xdr:rowOff>
    </xdr:to>
    <xdr:pic>
      <xdr:nvPicPr>
        <xdr:cNvPr id="2" name="Picture 1">
          <a:extLst>
            <a:ext uri="{FF2B5EF4-FFF2-40B4-BE49-F238E27FC236}">
              <a16:creationId xmlns:a16="http://schemas.microsoft.com/office/drawing/2014/main" id="{ABCCB245-3432-4357-9239-4E889C8B372E}"/>
            </a:ext>
          </a:extLst>
        </xdr:cNvPr>
        <xdr:cNvPicPr>
          <a:picLocks noChangeAspect="1"/>
        </xdr:cNvPicPr>
      </xdr:nvPicPr>
      <xdr:blipFill>
        <a:blip xmlns:r="http://schemas.openxmlformats.org/officeDocument/2006/relationships" r:embed="rId1"/>
        <a:stretch>
          <a:fillRect/>
        </a:stretch>
      </xdr:blipFill>
      <xdr:spPr>
        <a:xfrm>
          <a:off x="0" y="381000"/>
          <a:ext cx="6858000" cy="9680014"/>
        </a:xfrm>
        <a:prstGeom prst="rect">
          <a:avLst/>
        </a:prstGeom>
      </xdr:spPr>
    </xdr:pic>
    <xdr:clientData/>
  </xdr:twoCellAnchor>
  <xdr:twoCellAnchor>
    <xdr:from>
      <xdr:col>2</xdr:col>
      <xdr:colOff>391583</xdr:colOff>
      <xdr:row>38</xdr:row>
      <xdr:rowOff>116417</xdr:rowOff>
    </xdr:from>
    <xdr:to>
      <xdr:col>2</xdr:col>
      <xdr:colOff>560917</xdr:colOff>
      <xdr:row>39</xdr:row>
      <xdr:rowOff>95250</xdr:rowOff>
    </xdr:to>
    <xdr:sp macro="" textlink="">
      <xdr:nvSpPr>
        <xdr:cNvPr id="3" name="Rectangle 2">
          <a:extLst>
            <a:ext uri="{FF2B5EF4-FFF2-40B4-BE49-F238E27FC236}">
              <a16:creationId xmlns:a16="http://schemas.microsoft.com/office/drawing/2014/main" id="{A6D2F7B5-0D53-4AB4-846B-DE74D6E57046}"/>
            </a:ext>
          </a:extLst>
        </xdr:cNvPr>
        <xdr:cNvSpPr/>
      </xdr:nvSpPr>
      <xdr:spPr>
        <a:xfrm>
          <a:off x="2487083" y="8126942"/>
          <a:ext cx="169334" cy="16933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row>
        <row r="83">
          <cell r="C83" t="str">
            <v xml:space="preserve">Memorandum items </v>
          </cell>
        </row>
        <row r="84">
          <cell r="C84" t="str">
            <v>Total Consumption per capita</v>
          </cell>
        </row>
        <row r="85">
          <cell r="C85" t="str">
            <v>Private Consumption per capita</v>
          </cell>
        </row>
        <row r="86">
          <cell r="C86"/>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cell r="C378" t="str">
            <v>Debt relief</v>
          </cell>
        </row>
        <row r="379">
          <cell r="C379"/>
          <cell r="D379"/>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row>
        <row r="416">
          <cell r="C416" t="str">
            <v xml:space="preserve">       Private sector</v>
          </cell>
        </row>
        <row r="417">
          <cell r="D417"/>
        </row>
        <row r="418">
          <cell r="C418" t="str">
            <v>Gross domestic income (GDI) = GDP + NFI +NUT (OM)</v>
          </cell>
        </row>
        <row r="419">
          <cell r="C419" t="str">
            <v>Gross National Savings (GNS) = GDI - C (OM)</v>
          </cell>
        </row>
        <row r="420">
          <cell r="C420" t="str">
            <v xml:space="preserve">  Public sector </v>
          </cell>
          <cell r="D420"/>
        </row>
        <row r="421">
          <cell r="C421" t="str">
            <v xml:space="preserve">  Private sector</v>
          </cell>
          <cell r="D421"/>
        </row>
        <row r="423">
          <cell r="C423" t="str">
            <v>Gross Domestic Savings (GDS) = GDP - C</v>
          </cell>
        </row>
        <row r="424">
          <cell r="C424" t="str">
            <v xml:space="preserve">  Public sector </v>
          </cell>
          <cell r="D424"/>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row>
        <row r="447">
          <cell r="C447" t="str">
            <v>External sector</v>
          </cell>
        </row>
        <row r="448">
          <cell r="C448" t="str">
            <v>Horizontal Check</v>
          </cell>
        </row>
        <row r="450">
          <cell r="C450" t="str">
            <v>X. CONSISTENCY CHECK TABLE - Blue checks correspond to WEO</v>
          </cell>
        </row>
        <row r="452">
          <cell r="D452"/>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row>
        <row r="519">
          <cell r="B519" t="str">
            <v>I.1+I.2</v>
          </cell>
        </row>
        <row r="524">
          <cell r="D524"/>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Issues/2019/03/27/Global-Financial-Stability-Report-April-2019"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P17" sqref="P17"/>
    </sheetView>
  </sheetViews>
  <sheetFormatPr defaultColWidth="9.140625" defaultRowHeight="15"/>
  <cols>
    <col min="1" max="1" width="9.140625" style="1"/>
    <col min="2" max="10" width="9.140625" style="1" customWidth="1"/>
    <col min="11" max="16384" width="9.140625" style="1"/>
  </cols>
  <sheetData>
    <row r="2" spans="2:13" ht="15.75" thickBot="1"/>
    <row r="3" spans="2:13">
      <c r="B3" s="35"/>
      <c r="C3" s="36"/>
      <c r="D3" s="37"/>
      <c r="E3" s="37"/>
      <c r="F3" s="37"/>
      <c r="G3" s="37"/>
      <c r="H3" s="37"/>
      <c r="I3" s="143">
        <v>43749</v>
      </c>
      <c r="J3" s="144"/>
    </row>
    <row r="4" spans="2:13">
      <c r="B4" s="38"/>
      <c r="C4" s="39"/>
      <c r="D4" s="39"/>
      <c r="E4" s="39"/>
      <c r="F4" s="39"/>
      <c r="G4" s="39"/>
      <c r="H4" s="39"/>
      <c r="I4" s="39"/>
      <c r="J4" s="40"/>
    </row>
    <row r="5" spans="2:13">
      <c r="B5" s="152" t="s">
        <v>0</v>
      </c>
      <c r="C5" s="153"/>
      <c r="D5" s="153"/>
      <c r="E5" s="153"/>
      <c r="F5" s="153"/>
      <c r="G5" s="153"/>
      <c r="H5" s="153"/>
      <c r="I5" s="153"/>
      <c r="J5" s="154"/>
    </row>
    <row r="6" spans="2:13">
      <c r="B6" s="152" t="s">
        <v>11</v>
      </c>
      <c r="C6" s="153"/>
      <c r="D6" s="153"/>
      <c r="E6" s="153"/>
      <c r="F6" s="153"/>
      <c r="G6" s="153"/>
      <c r="H6" s="153"/>
      <c r="I6" s="153"/>
      <c r="J6" s="154"/>
    </row>
    <row r="7" spans="2:13">
      <c r="B7" s="41"/>
      <c r="C7" s="42"/>
      <c r="D7" s="42"/>
      <c r="E7" s="42"/>
      <c r="F7" s="42"/>
      <c r="G7" s="42"/>
      <c r="H7" s="42"/>
      <c r="I7" s="42"/>
      <c r="J7" s="40"/>
    </row>
    <row r="8" spans="2:13">
      <c r="B8" s="41"/>
      <c r="C8" s="42"/>
      <c r="D8" s="42"/>
      <c r="E8" s="42"/>
      <c r="F8" s="42"/>
      <c r="G8" s="42"/>
      <c r="H8" s="42"/>
      <c r="I8" s="42"/>
      <c r="J8" s="40"/>
      <c r="M8" s="4"/>
    </row>
    <row r="9" spans="2:13">
      <c r="B9" s="41"/>
      <c r="C9" s="42"/>
      <c r="D9" s="42"/>
      <c r="E9" s="42"/>
      <c r="F9" s="42"/>
      <c r="G9" s="42"/>
      <c r="H9" s="42"/>
      <c r="I9" s="42"/>
      <c r="J9" s="40"/>
    </row>
    <row r="10" spans="2:13">
      <c r="B10" s="41"/>
      <c r="C10" s="42"/>
      <c r="D10" s="42"/>
      <c r="E10" s="42"/>
      <c r="F10" s="42"/>
      <c r="G10" s="42"/>
      <c r="H10" s="42"/>
      <c r="I10" s="42"/>
      <c r="J10" s="40"/>
    </row>
    <row r="11" spans="2:13" ht="15.75">
      <c r="B11" s="41"/>
      <c r="C11" s="42"/>
      <c r="D11" s="42"/>
      <c r="E11" s="43"/>
      <c r="F11" s="42"/>
      <c r="G11" s="42"/>
      <c r="H11" s="42"/>
      <c r="I11" s="42"/>
      <c r="J11" s="40"/>
      <c r="M11" s="5"/>
    </row>
    <row r="12" spans="2:13">
      <c r="B12" s="41"/>
      <c r="C12" s="42"/>
      <c r="D12" s="42"/>
      <c r="E12" s="42"/>
      <c r="F12" s="42"/>
      <c r="G12" s="42"/>
      <c r="H12" s="42"/>
      <c r="I12" s="42"/>
      <c r="J12" s="40"/>
    </row>
    <row r="13" spans="2:13">
      <c r="B13" s="41"/>
      <c r="C13" s="42"/>
      <c r="D13" s="42"/>
      <c r="E13" s="42"/>
      <c r="F13" s="42"/>
      <c r="G13" s="42"/>
      <c r="H13" s="42"/>
      <c r="I13" s="42"/>
      <c r="J13" s="40"/>
    </row>
    <row r="14" spans="2:13">
      <c r="B14" s="41"/>
      <c r="C14" s="42"/>
      <c r="D14" s="42"/>
      <c r="E14" s="42"/>
      <c r="F14" s="42"/>
      <c r="G14" s="42"/>
      <c r="H14" s="42"/>
      <c r="I14" s="42"/>
      <c r="J14" s="40"/>
    </row>
    <row r="15" spans="2:13">
      <c r="B15" s="41"/>
      <c r="C15" s="42"/>
      <c r="D15" s="42"/>
      <c r="E15" s="42"/>
      <c r="F15" s="42"/>
      <c r="G15" s="42"/>
      <c r="H15" s="42"/>
      <c r="I15" s="42"/>
      <c r="J15" s="40"/>
    </row>
    <row r="16" spans="2:13">
      <c r="B16" s="41"/>
      <c r="C16" s="42"/>
      <c r="D16" s="42"/>
      <c r="E16" s="42"/>
      <c r="F16" s="42"/>
      <c r="G16" s="42"/>
      <c r="H16" s="42"/>
      <c r="I16" s="42"/>
      <c r="J16" s="40"/>
    </row>
    <row r="17" spans="2:10">
      <c r="B17" s="41"/>
      <c r="C17" s="42"/>
      <c r="D17" s="42"/>
      <c r="E17" s="42"/>
      <c r="F17" s="42"/>
      <c r="G17" s="42"/>
      <c r="H17" s="42"/>
      <c r="I17" s="42"/>
      <c r="J17" s="40"/>
    </row>
    <row r="18" spans="2:10">
      <c r="B18" s="41"/>
      <c r="C18" s="42"/>
      <c r="D18" s="42"/>
      <c r="E18" s="42"/>
      <c r="F18" s="42"/>
      <c r="G18" s="42"/>
      <c r="H18" s="42"/>
      <c r="I18" s="42"/>
      <c r="J18" s="40"/>
    </row>
    <row r="19" spans="2:10">
      <c r="B19" s="41"/>
      <c r="C19" s="42"/>
      <c r="D19" s="42"/>
      <c r="E19" s="42"/>
      <c r="F19" s="42"/>
      <c r="G19" s="42"/>
      <c r="H19" s="42"/>
      <c r="I19" s="42"/>
      <c r="J19" s="40"/>
    </row>
    <row r="20" spans="2:10">
      <c r="B20" s="41"/>
      <c r="C20" s="42"/>
      <c r="D20" s="42"/>
      <c r="E20" s="42"/>
      <c r="F20" s="42"/>
      <c r="G20" s="42"/>
      <c r="H20" s="42"/>
      <c r="I20" s="42"/>
      <c r="J20" s="40"/>
    </row>
    <row r="21" spans="2:10">
      <c r="B21" s="155" t="s">
        <v>12</v>
      </c>
      <c r="C21" s="153"/>
      <c r="D21" s="153"/>
      <c r="E21" s="153"/>
      <c r="F21" s="153"/>
      <c r="G21" s="153"/>
      <c r="H21" s="153"/>
      <c r="I21" s="153"/>
      <c r="J21" s="154"/>
    </row>
    <row r="22" spans="2:10">
      <c r="B22" s="44"/>
      <c r="C22" s="45"/>
      <c r="D22" s="45"/>
      <c r="E22" s="45"/>
      <c r="F22" s="45"/>
      <c r="G22" s="45"/>
      <c r="H22" s="45"/>
      <c r="I22" s="45"/>
      <c r="J22" s="46"/>
    </row>
    <row r="23" spans="2:10" ht="15" customHeight="1">
      <c r="B23" s="156" t="s">
        <v>172</v>
      </c>
      <c r="C23" s="157"/>
      <c r="D23" s="157"/>
      <c r="E23" s="157"/>
      <c r="F23" s="157"/>
      <c r="G23" s="157"/>
      <c r="H23" s="157"/>
      <c r="I23" s="157"/>
      <c r="J23" s="158"/>
    </row>
    <row r="24" spans="2:10">
      <c r="B24" s="152"/>
      <c r="C24" s="153"/>
      <c r="D24" s="153"/>
      <c r="E24" s="153"/>
      <c r="F24" s="153"/>
      <c r="G24" s="153"/>
      <c r="H24" s="153"/>
      <c r="I24" s="153"/>
      <c r="J24" s="154"/>
    </row>
    <row r="25" spans="2:10" ht="30" customHeight="1">
      <c r="B25" s="149" t="s">
        <v>13</v>
      </c>
      <c r="C25" s="150"/>
      <c r="D25" s="150"/>
      <c r="E25" s="150"/>
      <c r="F25" s="150"/>
      <c r="G25" s="150"/>
      <c r="H25" s="150"/>
      <c r="I25" s="150"/>
      <c r="J25" s="151"/>
    </row>
    <row r="26" spans="2:10" ht="13.5" customHeight="1">
      <c r="B26" s="145" t="s">
        <v>14</v>
      </c>
      <c r="C26" s="146"/>
      <c r="D26" s="146"/>
      <c r="E26" s="146"/>
      <c r="F26" s="146"/>
      <c r="G26" s="146"/>
      <c r="H26" s="146"/>
      <c r="I26" s="146"/>
      <c r="J26" s="147"/>
    </row>
    <row r="27" spans="2:10" ht="13.5" customHeight="1">
      <c r="B27" s="47"/>
      <c r="C27" s="48"/>
      <c r="D27" s="48"/>
      <c r="E27" s="48"/>
      <c r="F27" s="48"/>
      <c r="G27" s="48"/>
      <c r="H27" s="48"/>
      <c r="I27" s="48"/>
      <c r="J27" s="49"/>
    </row>
    <row r="28" spans="2:10" ht="28.5" customHeight="1">
      <c r="B28" s="149" t="s">
        <v>7</v>
      </c>
      <c r="C28" s="150"/>
      <c r="D28" s="150"/>
      <c r="E28" s="150"/>
      <c r="F28" s="150"/>
      <c r="G28" s="150"/>
      <c r="H28" s="150"/>
      <c r="I28" s="150"/>
      <c r="J28" s="151"/>
    </row>
    <row r="29" spans="2:10">
      <c r="B29" s="50"/>
      <c r="C29" s="51"/>
      <c r="D29" s="52"/>
      <c r="E29" s="52"/>
      <c r="F29" s="52"/>
      <c r="G29" s="52"/>
      <c r="H29" s="52"/>
      <c r="I29" s="52"/>
      <c r="J29" s="46"/>
    </row>
    <row r="30" spans="2:10" ht="14.25" customHeight="1">
      <c r="B30" s="53"/>
      <c r="C30" s="148"/>
      <c r="D30" s="148"/>
      <c r="E30" s="148"/>
      <c r="F30" s="148"/>
      <c r="G30" s="148"/>
      <c r="H30" s="54"/>
      <c r="I30" s="55"/>
      <c r="J30" s="56"/>
    </row>
    <row r="31" spans="2:10" ht="14.25" customHeight="1">
      <c r="B31" s="57"/>
      <c r="C31" s="58"/>
      <c r="D31" s="58"/>
      <c r="E31" s="58"/>
      <c r="F31" s="58"/>
      <c r="G31" s="58"/>
      <c r="H31" s="58"/>
      <c r="I31" s="58"/>
      <c r="J31" s="59"/>
    </row>
    <row r="32" spans="2:10" ht="15.75" thickBot="1">
      <c r="B32" s="60"/>
      <c r="C32" s="61"/>
      <c r="D32" s="61"/>
      <c r="E32" s="61"/>
      <c r="F32" s="61"/>
      <c r="G32" s="61"/>
      <c r="H32" s="61"/>
      <c r="I32" s="61"/>
      <c r="J32" s="62"/>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0"/>
  <sheetViews>
    <sheetView tabSelected="1" zoomScaleNormal="100" workbookViewId="0">
      <selection activeCell="K29" sqref="K29"/>
    </sheetView>
  </sheetViews>
  <sheetFormatPr defaultColWidth="9.140625" defaultRowHeight="15"/>
  <cols>
    <col min="1" max="13" width="10.7109375" style="2" customWidth="1"/>
    <col min="14" max="16384" width="9.140625" style="2"/>
  </cols>
  <sheetData>
    <row r="2" spans="2:12" ht="15.75" thickBot="1"/>
    <row r="3" spans="2:12" ht="15.75">
      <c r="B3" s="7"/>
      <c r="C3" s="8"/>
      <c r="D3" s="8"/>
      <c r="E3" s="8"/>
      <c r="F3" s="8"/>
      <c r="G3" s="8"/>
      <c r="H3" s="8"/>
      <c r="I3" s="8"/>
      <c r="J3" s="8"/>
      <c r="K3" s="8"/>
      <c r="L3" s="9"/>
    </row>
    <row r="4" spans="2:12" ht="15.75">
      <c r="B4" s="10"/>
      <c r="C4" s="11"/>
      <c r="D4" s="11"/>
      <c r="E4" s="11"/>
      <c r="F4" s="11"/>
      <c r="G4" s="11"/>
      <c r="H4" s="11"/>
      <c r="I4" s="11"/>
      <c r="J4" s="11"/>
      <c r="K4" s="11"/>
      <c r="L4" s="12"/>
    </row>
    <row r="5" spans="2:12" ht="15.75">
      <c r="B5" s="162" t="s">
        <v>0</v>
      </c>
      <c r="C5" s="163"/>
      <c r="D5" s="163"/>
      <c r="E5" s="163"/>
      <c r="F5" s="163"/>
      <c r="G5" s="163"/>
      <c r="H5" s="163"/>
      <c r="I5" s="163"/>
      <c r="J5" s="163"/>
      <c r="K5" s="163"/>
      <c r="L5" s="164"/>
    </row>
    <row r="6" spans="2:12" ht="15.75">
      <c r="B6" s="162" t="s">
        <v>11</v>
      </c>
      <c r="C6" s="163"/>
      <c r="D6" s="163"/>
      <c r="E6" s="163"/>
      <c r="F6" s="163"/>
      <c r="G6" s="163"/>
      <c r="H6" s="163"/>
      <c r="I6" s="163"/>
      <c r="J6" s="163"/>
      <c r="K6" s="163"/>
      <c r="L6" s="164"/>
    </row>
    <row r="7" spans="2:12" ht="15.75">
      <c r="B7" s="13"/>
      <c r="C7" s="14"/>
      <c r="D7" s="14"/>
      <c r="E7" s="14"/>
      <c r="F7" s="14"/>
      <c r="G7" s="14"/>
      <c r="H7" s="14"/>
      <c r="I7" s="14"/>
      <c r="J7" s="14"/>
      <c r="K7" s="14"/>
      <c r="L7" s="15"/>
    </row>
    <row r="8" spans="2:12" ht="15.75">
      <c r="B8" s="13"/>
      <c r="C8" s="14"/>
      <c r="D8" s="14"/>
      <c r="E8" s="14"/>
      <c r="F8" s="14"/>
      <c r="G8" s="14"/>
      <c r="H8" s="14"/>
      <c r="I8" s="14"/>
      <c r="J8" s="14"/>
      <c r="K8" s="14"/>
      <c r="L8" s="15"/>
    </row>
    <row r="9" spans="2:12" ht="15.75">
      <c r="B9" s="165" t="str">
        <f>'GFSR Chapter 3 Oct. 2019'!B23:J23</f>
        <v>Chapter 3. Institutional Investors: Falling Rates, Rising Risks</v>
      </c>
      <c r="C9" s="166"/>
      <c r="D9" s="166"/>
      <c r="E9" s="166"/>
      <c r="F9" s="166"/>
      <c r="G9" s="166"/>
      <c r="H9" s="166"/>
      <c r="I9" s="166"/>
      <c r="J9" s="166"/>
      <c r="K9" s="166"/>
      <c r="L9" s="167"/>
    </row>
    <row r="10" spans="2:12" ht="15.75">
      <c r="B10" s="16"/>
      <c r="C10" s="17"/>
      <c r="D10" s="17"/>
      <c r="E10" s="17"/>
      <c r="F10" s="17"/>
      <c r="G10" s="17"/>
      <c r="H10" s="17"/>
      <c r="I10" s="17"/>
      <c r="J10" s="17"/>
      <c r="K10" s="17"/>
      <c r="L10" s="18"/>
    </row>
    <row r="11" spans="2:12" ht="15.75">
      <c r="B11" s="162" t="s">
        <v>1</v>
      </c>
      <c r="C11" s="163"/>
      <c r="D11" s="163"/>
      <c r="E11" s="163"/>
      <c r="F11" s="163"/>
      <c r="G11" s="163"/>
      <c r="H11" s="163"/>
      <c r="I11" s="163"/>
      <c r="J11" s="163"/>
      <c r="K11" s="163"/>
      <c r="L11" s="164"/>
    </row>
    <row r="12" spans="2:12" ht="15.75">
      <c r="B12" s="19"/>
      <c r="C12" s="20"/>
      <c r="D12" s="20"/>
      <c r="E12" s="20"/>
      <c r="F12" s="20"/>
      <c r="G12" s="20"/>
      <c r="H12" s="20"/>
      <c r="I12" s="20"/>
      <c r="J12" s="20"/>
      <c r="K12" s="20"/>
      <c r="L12" s="21"/>
    </row>
    <row r="13" spans="2:12" s="66" customFormat="1">
      <c r="B13" s="67" t="s">
        <v>2</v>
      </c>
      <c r="C13" s="68"/>
      <c r="D13" s="68"/>
      <c r="E13" s="68"/>
      <c r="F13" s="68"/>
      <c r="G13" s="68"/>
      <c r="H13" s="68"/>
      <c r="I13" s="68"/>
      <c r="J13" s="68"/>
      <c r="K13" s="68"/>
      <c r="L13" s="69"/>
    </row>
    <row r="14" spans="2:12" s="66" customFormat="1" ht="15" customHeight="1">
      <c r="B14" s="159" t="str">
        <f>'Figure 3.1.'!J2</f>
        <v>Figure 3.1. Institutional Investors' Increased Risk-Taking in a Persistently Low-Interest-Rate Environment</v>
      </c>
      <c r="C14" s="160"/>
      <c r="D14" s="160"/>
      <c r="E14" s="160"/>
      <c r="F14" s="160"/>
      <c r="G14" s="160"/>
      <c r="H14" s="160"/>
      <c r="I14" s="160"/>
      <c r="J14" s="160"/>
      <c r="K14" s="160"/>
      <c r="L14" s="161"/>
    </row>
    <row r="15" spans="2:12" s="66" customFormat="1" ht="15" customHeight="1">
      <c r="B15" s="159" t="str">
        <f>'Figure 3.2.'!J2</f>
        <v>Figure 3.2. Fixed-Income Funds Risks and Increasing Portfolio Similarities</v>
      </c>
      <c r="C15" s="160"/>
      <c r="D15" s="160"/>
      <c r="E15" s="160"/>
      <c r="F15" s="160"/>
      <c r="G15" s="160"/>
      <c r="H15" s="160"/>
      <c r="I15" s="160"/>
      <c r="J15" s="160"/>
      <c r="K15" s="160"/>
      <c r="L15" s="161"/>
    </row>
    <row r="16" spans="2:12" s="66" customFormat="1" ht="15" customHeight="1">
      <c r="B16" s="159" t="str">
        <f>'Figure 3.3.'!J2</f>
        <v>Figure 3.3. Pension Fund Risk-Taking and Countercyclical Investment Capacity</v>
      </c>
      <c r="C16" s="160"/>
      <c r="D16" s="160"/>
      <c r="E16" s="160"/>
      <c r="F16" s="160"/>
      <c r="G16" s="160"/>
      <c r="H16" s="160"/>
      <c r="I16" s="160"/>
      <c r="J16" s="160"/>
      <c r="K16" s="160"/>
      <c r="L16" s="161"/>
    </row>
    <row r="17" spans="2:12" s="66" customFormat="1" ht="15" customHeight="1">
      <c r="B17" s="159" t="str">
        <f>'Figure 3.4.'!J2</f>
        <v>Figure 3.4. Asian Life Insurers and Increased Cross-Border Portfolio Allocation</v>
      </c>
      <c r="C17" s="160"/>
      <c r="D17" s="160"/>
      <c r="E17" s="160"/>
      <c r="F17" s="160"/>
      <c r="G17" s="160"/>
      <c r="H17" s="160"/>
      <c r="I17" s="160"/>
      <c r="J17" s="160"/>
      <c r="K17" s="160"/>
      <c r="L17" s="161"/>
    </row>
    <row r="18" spans="2:12" s="66" customFormat="1" ht="15" customHeight="1">
      <c r="B18" s="159" t="str">
        <f>'Figure 3.5.'!J2</f>
        <v>Figure 3.5. Life Insurers from Taiwan Province of China: Increased Presence in US Dollar Credit and Rate Volatility Markets</v>
      </c>
      <c r="C18" s="160"/>
      <c r="D18" s="160"/>
      <c r="E18" s="160"/>
      <c r="F18" s="160"/>
      <c r="G18" s="160"/>
      <c r="H18" s="160"/>
      <c r="I18" s="160"/>
      <c r="J18" s="160"/>
      <c r="K18" s="160"/>
      <c r="L18" s="161"/>
    </row>
    <row r="19" spans="2:12" ht="15" customHeight="1">
      <c r="B19" s="170" t="s">
        <v>129</v>
      </c>
      <c r="C19" s="171"/>
      <c r="D19" s="171"/>
      <c r="E19" s="171"/>
      <c r="F19" s="171"/>
      <c r="G19" s="171"/>
      <c r="H19" s="171"/>
      <c r="I19" s="171"/>
      <c r="J19" s="171"/>
      <c r="K19" s="171"/>
      <c r="L19" s="172"/>
    </row>
    <row r="20" spans="2:12" ht="15" customHeight="1" thickBot="1">
      <c r="B20" s="22"/>
      <c r="C20" s="23"/>
      <c r="D20" s="23"/>
      <c r="E20" s="23"/>
      <c r="F20" s="23"/>
      <c r="G20" s="23"/>
      <c r="H20" s="23"/>
      <c r="I20" s="23"/>
      <c r="J20" s="23"/>
      <c r="K20" s="23"/>
      <c r="L20" s="24"/>
    </row>
  </sheetData>
  <mergeCells count="10">
    <mergeCell ref="B19:L19"/>
    <mergeCell ref="B17:L17"/>
    <mergeCell ref="B18:L18"/>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4:L14" location="'Figure 3.1.'!A1" display="'Figure 3.1.'!A1" xr:uid="{00000000-0004-0000-0100-000007000000}"/>
    <hyperlink ref="B16:L16" location="'Figure 3.3.'!A1" display="'Figure 3.3.'!A1" xr:uid="{00000000-0004-0000-0100-000008000000}"/>
    <hyperlink ref="B17:L17" location="'Figure 3.4.'!A1" display="'Figure 3.4.'!A1" xr:uid="{00000000-0004-0000-0100-000009000000}"/>
    <hyperlink ref="B18:L18" location="'Figure 3.5.'!A1" display="'Figure 3.5.'!A1" xr:uid="{00000000-0004-0000-0100-00000A000000}"/>
    <hyperlink ref="B15" location="'Figure 2.1'!A1" display="Figure 2.1" xr:uid="{00000000-0004-0000-0100-00002B000000}"/>
    <hyperlink ref="B15:L15" location="'Figure 3.2.'!A1" display="'Figure 3.2.'!A1" xr:uid="{00000000-0004-0000-0100-00002C000000}"/>
    <hyperlink ref="B22:L22" location="'Figure 5.9'!A1" display="'Figure 5.9'!A1" xr:uid="{00000000-0004-0000-0100-00001E000000}"/>
    <hyperlink ref="B22" location="'Figure 2.9'!A1" display="Figure 2.9" xr:uid="{00000000-0004-0000-0100-00001D000000}"/>
    <hyperlink ref="B23:L23" location="'Figure 5.10.'!A1" display="'Figure 5.10.'!A1" xr:uid="{00000000-0004-0000-0100-000017000000}"/>
    <hyperlink ref="B21:L21" location="'Figure 5.8.'!A1" display="'Figure 5.8.'!A1" xr:uid="{00000000-0004-0000-0100-00000D000000}"/>
    <hyperlink ref="B20:L20" location="'Figure 5.7.'!A1" display="'Figure 5.7.'!A1" xr:uid="{00000000-0004-0000-0100-00000C000000}"/>
    <hyperlink ref="B21" location="'Figure 2.8'!A1" display="Figure 2.8" xr:uid="{00000000-0004-0000-0100-000006000000}"/>
    <hyperlink ref="B20" location="'Figure 2.7'!A1" display="Figure 2.7" xr:uid="{00000000-0004-0000-0100-000005000000}"/>
    <hyperlink ref="B19" location="'Figure 2.5'!A1" display="Figure 2.5" xr:uid="{2585E11F-DD61-4154-A737-263592251C74}"/>
    <hyperlink ref="B19:L19" location="'Figure 3.1.1.'!J1" display="Figure 3.1.1. Liquidity Stress Scenarios for Fixed-Income Funds" xr:uid="{1C28E9D3-6203-46E0-BC65-DB03828286B1}"/>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O85"/>
  <sheetViews>
    <sheetView showGridLines="0" topLeftCell="U1" zoomScale="90" zoomScaleNormal="90" workbookViewId="0">
      <selection activeCell="AI26" sqref="AI26"/>
    </sheetView>
  </sheetViews>
  <sheetFormatPr defaultRowHeight="15" customHeight="1"/>
  <cols>
    <col min="1" max="7" width="15.7109375" style="6" customWidth="1"/>
    <col min="8" max="8" width="2.7109375" style="106" customWidth="1"/>
    <col min="9" max="9" width="9.140625" style="6"/>
    <col min="10" max="10" width="14.28515625" style="107" customWidth="1"/>
    <col min="11" max="11" width="21.140625" style="107" bestFit="1" customWidth="1"/>
    <col min="12" max="12" width="21.85546875" style="107" bestFit="1" customWidth="1"/>
    <col min="13" max="13" width="13.7109375" style="107" customWidth="1"/>
    <col min="14" max="14" width="10.42578125" style="6" customWidth="1"/>
    <col min="15" max="16" width="10.85546875" style="107" customWidth="1"/>
    <col min="17" max="17" width="26.140625" style="107" customWidth="1"/>
    <col min="18" max="18" width="11.5703125" style="107" customWidth="1"/>
    <col min="19" max="19" width="13.28515625" style="107" customWidth="1"/>
    <col min="20" max="20" width="15.28515625" style="107" customWidth="1"/>
    <col min="21" max="21" width="7.140625" style="107" customWidth="1"/>
    <col min="22" max="22" width="11.85546875" style="107" customWidth="1"/>
    <col min="23" max="23" width="20" style="109" customWidth="1"/>
    <col min="24" max="24" width="13.7109375" style="109" customWidth="1"/>
    <col min="25" max="25" width="30.42578125" style="107" customWidth="1"/>
    <col min="26" max="26" width="22" style="107" customWidth="1"/>
    <col min="27" max="16384" width="9.140625" style="107"/>
  </cols>
  <sheetData>
    <row r="1" spans="1:41" s="6" customFormat="1" ht="15" customHeight="1">
      <c r="H1" s="106"/>
      <c r="J1" s="107"/>
      <c r="K1" s="107"/>
      <c r="L1" s="107"/>
      <c r="M1" s="107"/>
      <c r="W1" s="108"/>
      <c r="X1" s="108"/>
    </row>
    <row r="2" spans="1:41" ht="15" customHeight="1">
      <c r="J2" s="63" t="s">
        <v>107</v>
      </c>
      <c r="O2" s="6"/>
      <c r="P2" s="6"/>
      <c r="Q2" s="6"/>
      <c r="R2" s="6"/>
      <c r="S2" s="6"/>
      <c r="T2" s="6"/>
      <c r="U2" s="6"/>
    </row>
    <row r="3" spans="1:41" ht="15" customHeight="1">
      <c r="J3" s="26"/>
      <c r="O3" s="6"/>
      <c r="P3" s="6"/>
      <c r="Q3" s="6"/>
      <c r="R3" s="6"/>
      <c r="S3" s="6"/>
      <c r="T3" s="6"/>
      <c r="U3" s="6"/>
    </row>
    <row r="4" spans="1:41" s="6" customFormat="1" ht="15" customHeight="1">
      <c r="H4" s="106"/>
      <c r="J4" s="107"/>
      <c r="K4" s="107"/>
      <c r="L4" s="107"/>
      <c r="M4" s="107"/>
      <c r="W4" s="108"/>
      <c r="X4" s="108"/>
    </row>
    <row r="5" spans="1:41" s="27" customFormat="1" ht="15" customHeight="1">
      <c r="A5" s="6"/>
      <c r="B5" s="6"/>
      <c r="C5" s="6"/>
      <c r="D5" s="6"/>
      <c r="E5" s="6"/>
      <c r="F5" s="6"/>
      <c r="G5" s="6"/>
      <c r="H5" s="106"/>
      <c r="I5" s="6"/>
      <c r="J5" s="64" t="s">
        <v>112</v>
      </c>
      <c r="K5" s="107"/>
      <c r="L5" s="107"/>
      <c r="M5" s="107"/>
      <c r="N5" s="64" t="s">
        <v>17</v>
      </c>
      <c r="O5" s="6"/>
      <c r="P5" s="6"/>
      <c r="Q5" s="6"/>
      <c r="R5" s="64" t="s">
        <v>18</v>
      </c>
      <c r="S5" s="6"/>
      <c r="T5" s="6"/>
      <c r="U5" s="6"/>
      <c r="V5" s="27" t="s">
        <v>19</v>
      </c>
      <c r="W5" s="85"/>
      <c r="X5" s="85"/>
      <c r="Z5" s="27" t="s">
        <v>20</v>
      </c>
      <c r="AM5" s="27" t="s">
        <v>21</v>
      </c>
    </row>
    <row r="6" spans="1:41" ht="15" customHeight="1">
      <c r="J6" s="64" t="s">
        <v>111</v>
      </c>
      <c r="N6" s="64" t="s">
        <v>113</v>
      </c>
      <c r="O6" s="6"/>
      <c r="P6" s="6"/>
      <c r="Q6" s="6"/>
      <c r="R6" s="64" t="s">
        <v>114</v>
      </c>
      <c r="S6" s="6"/>
      <c r="T6" s="6"/>
      <c r="U6" s="6"/>
      <c r="V6" s="27" t="s">
        <v>115</v>
      </c>
      <c r="Z6" s="27" t="s">
        <v>110</v>
      </c>
    </row>
    <row r="7" spans="1:41" s="6" customFormat="1" ht="15" customHeight="1">
      <c r="H7" s="106"/>
      <c r="J7" s="107"/>
      <c r="K7" s="107"/>
      <c r="L7" s="107"/>
      <c r="M7" s="107"/>
      <c r="W7" s="108"/>
      <c r="X7" s="108"/>
    </row>
    <row r="8" spans="1:41" ht="30.75" customHeight="1">
      <c r="K8" s="77" t="s">
        <v>108</v>
      </c>
      <c r="L8" s="77" t="s">
        <v>109</v>
      </c>
      <c r="N8" s="107"/>
      <c r="O8" s="33" t="s">
        <v>26</v>
      </c>
      <c r="P8" s="33"/>
      <c r="Q8" s="104"/>
      <c r="S8" s="77" t="s">
        <v>27</v>
      </c>
      <c r="T8" s="77" t="s">
        <v>26</v>
      </c>
      <c r="V8" s="104"/>
      <c r="W8" s="104" t="s">
        <v>28</v>
      </c>
      <c r="X8" s="104" t="s">
        <v>29</v>
      </c>
      <c r="AA8" s="104">
        <v>2007</v>
      </c>
      <c r="AB8" s="104">
        <v>2008</v>
      </c>
      <c r="AC8" s="104">
        <v>2009</v>
      </c>
      <c r="AD8" s="104">
        <v>2010</v>
      </c>
      <c r="AE8" s="104">
        <v>2011</v>
      </c>
      <c r="AF8" s="104">
        <v>2012</v>
      </c>
      <c r="AG8" s="104">
        <v>2013</v>
      </c>
      <c r="AH8" s="104">
        <v>2014</v>
      </c>
      <c r="AI8" s="104">
        <v>2015</v>
      </c>
      <c r="AJ8" s="104">
        <v>2016</v>
      </c>
      <c r="AK8" s="104" t="s">
        <v>34</v>
      </c>
      <c r="AN8" s="85" t="s">
        <v>35</v>
      </c>
      <c r="AO8" s="85" t="s">
        <v>36</v>
      </c>
    </row>
    <row r="9" spans="1:41" ht="15" customHeight="1">
      <c r="I9" s="110"/>
      <c r="J9" s="111">
        <v>42094</v>
      </c>
      <c r="K9" s="112">
        <v>2507668.7200000002</v>
      </c>
      <c r="L9" s="113">
        <v>5.8367408063261124</v>
      </c>
      <c r="N9" s="107"/>
      <c r="O9" s="114">
        <v>42094</v>
      </c>
      <c r="P9" s="114">
        <v>43555</v>
      </c>
      <c r="Q9" s="115"/>
      <c r="R9" s="115">
        <v>42004</v>
      </c>
      <c r="S9" s="113">
        <v>7.9315207212719194</v>
      </c>
      <c r="T9" s="113">
        <v>6.7054418452238105</v>
      </c>
      <c r="V9" s="115">
        <v>41639</v>
      </c>
      <c r="W9" s="113">
        <v>2.7733333333333334</v>
      </c>
      <c r="X9" s="113">
        <v>99.999999999999986</v>
      </c>
      <c r="Z9" s="27" t="s">
        <v>30</v>
      </c>
      <c r="AA9" s="117">
        <v>6.444826609064366</v>
      </c>
      <c r="AB9" s="117">
        <v>8.9331158314329215</v>
      </c>
      <c r="AC9" s="117">
        <v>7.5694907836535119</v>
      </c>
      <c r="AD9" s="117">
        <v>7.8270078099884666</v>
      </c>
      <c r="AE9" s="117">
        <v>9.2383869118498136</v>
      </c>
      <c r="AF9" s="117">
        <v>9.8435516697464216</v>
      </c>
      <c r="AG9" s="117">
        <v>9.5948876933819918</v>
      </c>
      <c r="AH9" s="117">
        <v>10.621728779135548</v>
      </c>
      <c r="AI9" s="117">
        <v>10.718979727107156</v>
      </c>
      <c r="AJ9" s="117">
        <v>11.442737601737184</v>
      </c>
      <c r="AK9" s="117">
        <v>11.934747590313734</v>
      </c>
      <c r="AM9" s="107" t="s">
        <v>37</v>
      </c>
      <c r="AN9" s="113">
        <v>-0.82690000000000019</v>
      </c>
      <c r="AO9" s="113">
        <v>2</v>
      </c>
    </row>
    <row r="10" spans="1:41" ht="15" customHeight="1">
      <c r="I10" s="110"/>
      <c r="J10" s="111">
        <v>42185</v>
      </c>
      <c r="K10" s="112">
        <v>2266297.13</v>
      </c>
      <c r="L10" s="113">
        <v>5.3040237845618563</v>
      </c>
      <c r="N10" s="107" t="s">
        <v>22</v>
      </c>
      <c r="O10" s="113">
        <v>13.495849505594693</v>
      </c>
      <c r="P10" s="113">
        <v>9.4039229830934445</v>
      </c>
      <c r="Q10" s="116"/>
      <c r="R10" s="115">
        <v>42094</v>
      </c>
      <c r="S10" s="113">
        <v>8.147365267580879</v>
      </c>
      <c r="T10" s="113">
        <v>6.6830716164167754</v>
      </c>
      <c r="V10" s="115">
        <v>41729</v>
      </c>
      <c r="W10" s="113">
        <v>2.4233333333333333</v>
      </c>
      <c r="X10" s="113">
        <v>102.22828401260723</v>
      </c>
      <c r="Z10" s="33" t="s">
        <v>31</v>
      </c>
      <c r="AA10" s="117">
        <v>5.51154520738881</v>
      </c>
      <c r="AB10" s="117">
        <v>7.16887047804481</v>
      </c>
      <c r="AC10" s="117">
        <v>8.9215255695974847</v>
      </c>
      <c r="AD10" s="117">
        <v>13.423941683636356</v>
      </c>
      <c r="AE10" s="117">
        <v>16.79077131185965</v>
      </c>
      <c r="AF10" s="117">
        <v>17.859077423702523</v>
      </c>
      <c r="AG10" s="117">
        <v>17.04695918425422</v>
      </c>
      <c r="AH10" s="117">
        <v>18.073307613368712</v>
      </c>
      <c r="AI10" s="117">
        <v>18.131395310461194</v>
      </c>
      <c r="AJ10" s="117">
        <v>20.633081013855669</v>
      </c>
      <c r="AK10" s="117">
        <v>22.500291226305198</v>
      </c>
      <c r="AM10" s="107" t="s">
        <v>4</v>
      </c>
      <c r="AN10" s="113">
        <v>-2.3439999999999999</v>
      </c>
      <c r="AO10" s="113">
        <v>3.5</v>
      </c>
    </row>
    <row r="11" spans="1:41" ht="15" customHeight="1">
      <c r="I11" s="110"/>
      <c r="J11" s="111">
        <v>42277</v>
      </c>
      <c r="K11" s="112">
        <v>1972766.27</v>
      </c>
      <c r="L11" s="113">
        <v>4.5704124997544238</v>
      </c>
      <c r="N11" s="107" t="s">
        <v>23</v>
      </c>
      <c r="O11" s="113">
        <v>2.4948828441257831</v>
      </c>
      <c r="P11" s="113">
        <v>1.5072108958345682</v>
      </c>
      <c r="Q11" s="116"/>
      <c r="R11" s="115">
        <v>42185</v>
      </c>
      <c r="S11" s="113">
        <v>8.0553600599748911</v>
      </c>
      <c r="T11" s="113">
        <v>6.6419851490453201</v>
      </c>
      <c r="V11" s="115">
        <v>41820</v>
      </c>
      <c r="W11" s="113">
        <v>2.2599999999999998</v>
      </c>
      <c r="X11" s="113">
        <v>106.34622518318992</v>
      </c>
      <c r="Z11" s="27" t="s">
        <v>32</v>
      </c>
      <c r="AA11" s="117">
        <v>16.433360757486632</v>
      </c>
      <c r="AB11" s="117">
        <v>20.485308541078574</v>
      </c>
      <c r="AC11" s="117">
        <v>20.896436918692093</v>
      </c>
      <c r="AD11" s="117">
        <v>26.20530565167244</v>
      </c>
      <c r="AE11" s="117">
        <v>29.463202720130514</v>
      </c>
      <c r="AF11" s="117">
        <v>29.975132543162911</v>
      </c>
      <c r="AG11" s="117">
        <v>29.144973331898534</v>
      </c>
      <c r="AH11" s="117">
        <v>29.366024531969941</v>
      </c>
      <c r="AI11" s="117">
        <v>30.856656297766609</v>
      </c>
      <c r="AJ11" s="117">
        <v>31.970883512465743</v>
      </c>
      <c r="AK11" s="117">
        <v>33.659844976942196</v>
      </c>
      <c r="AM11" s="107" t="s">
        <v>5</v>
      </c>
      <c r="AN11" s="113">
        <v>0.39300000000000002</v>
      </c>
      <c r="AO11" s="113">
        <v>0</v>
      </c>
    </row>
    <row r="12" spans="1:41" ht="15" customHeight="1">
      <c r="I12" s="110"/>
      <c r="J12" s="111">
        <v>42369</v>
      </c>
      <c r="K12" s="112">
        <v>3699953.8</v>
      </c>
      <c r="L12" s="113">
        <v>8.6141055784503493</v>
      </c>
      <c r="N12" s="107" t="s">
        <v>24</v>
      </c>
      <c r="O12" s="113">
        <v>1.6669637017518883</v>
      </c>
      <c r="P12" s="113">
        <v>10.527678483460988</v>
      </c>
      <c r="Q12" s="116"/>
      <c r="R12" s="115">
        <v>42277</v>
      </c>
      <c r="S12" s="113">
        <v>8.3539396432693227</v>
      </c>
      <c r="T12" s="113">
        <v>6.7383084147687464</v>
      </c>
      <c r="V12" s="115">
        <v>41912</v>
      </c>
      <c r="W12" s="113">
        <v>2.02</v>
      </c>
      <c r="X12" s="113">
        <v>111.62893904217987</v>
      </c>
      <c r="Z12" s="27" t="s">
        <v>33</v>
      </c>
      <c r="AA12" s="117">
        <v>2.1745734878033498</v>
      </c>
      <c r="AB12" s="117">
        <v>2.4061693679379745</v>
      </c>
      <c r="AC12" s="117">
        <v>2.5948358797020572</v>
      </c>
      <c r="AD12" s="117">
        <v>3.0769242683679781</v>
      </c>
      <c r="AE12" s="117">
        <v>3.8777604056129289</v>
      </c>
      <c r="AF12" s="117">
        <v>3.612228658003775</v>
      </c>
      <c r="AG12" s="117">
        <v>3.4742690454758449</v>
      </c>
      <c r="AH12" s="117">
        <v>3.3823569522913175</v>
      </c>
      <c r="AI12" s="117">
        <v>3.8065053445268617</v>
      </c>
      <c r="AJ12" s="117">
        <v>3.7373411478176388</v>
      </c>
      <c r="AK12" s="117">
        <v>3.7884366154105229</v>
      </c>
      <c r="AM12" s="107" t="s">
        <v>8</v>
      </c>
      <c r="AN12" s="113">
        <v>-0.29300000000000004</v>
      </c>
      <c r="AO12" s="113">
        <v>6.5</v>
      </c>
    </row>
    <row r="13" spans="1:41" ht="15" customHeight="1">
      <c r="I13" s="110"/>
      <c r="J13" s="111">
        <v>42460</v>
      </c>
      <c r="K13" s="112">
        <v>8639010.5600000005</v>
      </c>
      <c r="L13" s="113">
        <v>18.925471697472531</v>
      </c>
      <c r="R13" s="115">
        <v>42369</v>
      </c>
      <c r="S13" s="113">
        <v>8.4128004465922395</v>
      </c>
      <c r="T13" s="113">
        <v>6.7863406897213689</v>
      </c>
      <c r="V13" s="115">
        <v>42004</v>
      </c>
      <c r="W13" s="113">
        <v>1.5566666666666666</v>
      </c>
      <c r="X13" s="113">
        <v>120.78562363995843</v>
      </c>
      <c r="Z13" s="27"/>
      <c r="AA13" s="113"/>
      <c r="AB13" s="113"/>
      <c r="AC13" s="113"/>
      <c r="AD13" s="113"/>
      <c r="AE13" s="113"/>
      <c r="AF13" s="113"/>
      <c r="AG13" s="113"/>
      <c r="AH13" s="113"/>
      <c r="AI13" s="113"/>
      <c r="AJ13" s="113"/>
      <c r="AK13" s="113"/>
      <c r="AM13" s="107" t="s">
        <v>9</v>
      </c>
      <c r="AN13" s="113">
        <v>-3.202</v>
      </c>
      <c r="AO13" s="113">
        <v>10</v>
      </c>
    </row>
    <row r="14" spans="1:41" ht="15" customHeight="1">
      <c r="I14" s="110"/>
      <c r="J14" s="111">
        <v>42551</v>
      </c>
      <c r="K14" s="112">
        <v>12168824.960000001</v>
      </c>
      <c r="L14" s="113">
        <v>25.714204848147187</v>
      </c>
      <c r="N14" s="104"/>
      <c r="O14" s="89" t="s">
        <v>27</v>
      </c>
      <c r="P14" s="33"/>
      <c r="R14" s="115">
        <v>42460</v>
      </c>
      <c r="S14" s="113">
        <v>8.3902402781225547</v>
      </c>
      <c r="T14" s="113">
        <v>6.7754148134043399</v>
      </c>
      <c r="V14" s="115">
        <v>42094</v>
      </c>
      <c r="W14" s="113">
        <v>1.3</v>
      </c>
      <c r="X14" s="113">
        <v>127.92431708566016</v>
      </c>
      <c r="AM14" s="107" t="s">
        <v>6</v>
      </c>
      <c r="AN14" s="113">
        <v>-3.5350000000000001</v>
      </c>
      <c r="AO14" s="113">
        <v>1</v>
      </c>
    </row>
    <row r="15" spans="1:41" ht="15" customHeight="1">
      <c r="I15" s="110"/>
      <c r="J15" s="111">
        <v>42643</v>
      </c>
      <c r="K15" s="112">
        <v>11927568.99</v>
      </c>
      <c r="L15" s="113">
        <v>24.861301710426822</v>
      </c>
      <c r="N15" s="115"/>
      <c r="O15" s="114">
        <v>42094</v>
      </c>
      <c r="P15" s="114">
        <v>43555</v>
      </c>
      <c r="R15" s="115">
        <v>42551</v>
      </c>
      <c r="S15" s="113">
        <v>8.8491471110512485</v>
      </c>
      <c r="T15" s="113">
        <v>6.8621508401692299</v>
      </c>
      <c r="V15" s="115">
        <v>42185</v>
      </c>
      <c r="W15" s="113">
        <v>1.8466666666666669</v>
      </c>
      <c r="X15" s="113">
        <v>116.86545090013192</v>
      </c>
      <c r="AM15" s="107" t="s">
        <v>10</v>
      </c>
      <c r="AN15" s="113">
        <v>0.90500000000000003</v>
      </c>
      <c r="AO15" s="113">
        <v>2</v>
      </c>
    </row>
    <row r="16" spans="1:41" ht="15" customHeight="1">
      <c r="I16" s="110"/>
      <c r="J16" s="111">
        <v>42734</v>
      </c>
      <c r="K16" s="112">
        <v>8037441.9699999997</v>
      </c>
      <c r="L16" s="113">
        <v>17.962047010106016</v>
      </c>
      <c r="N16" s="116" t="s">
        <v>22</v>
      </c>
      <c r="O16" s="113">
        <v>73.959855792359861</v>
      </c>
      <c r="P16" s="113">
        <v>61.816979199840453</v>
      </c>
      <c r="R16" s="115">
        <v>42643</v>
      </c>
      <c r="S16" s="113">
        <v>8.4682558362099751</v>
      </c>
      <c r="T16" s="113">
        <v>6.8241018858952094</v>
      </c>
      <c r="V16" s="115">
        <v>42277</v>
      </c>
      <c r="W16" s="113">
        <v>1.55</v>
      </c>
      <c r="X16" s="113">
        <v>121.40571976307106</v>
      </c>
      <c r="AM16" s="107" t="s">
        <v>38</v>
      </c>
      <c r="AN16" s="113">
        <v>-2.5450000000000004</v>
      </c>
      <c r="AO16" s="113">
        <v>6.5</v>
      </c>
    </row>
    <row r="17" spans="9:41" ht="15" customHeight="1">
      <c r="I17" s="110"/>
      <c r="J17" s="111">
        <v>42825</v>
      </c>
      <c r="K17" s="112">
        <v>7469024.5199999996</v>
      </c>
      <c r="L17" s="113">
        <v>16.133020235544777</v>
      </c>
      <c r="N17" s="116" t="s">
        <v>23</v>
      </c>
      <c r="O17" s="113">
        <v>13.439807415912551</v>
      </c>
      <c r="P17" s="113">
        <v>10.485936084715956</v>
      </c>
      <c r="R17" s="115">
        <v>42735</v>
      </c>
      <c r="S17" s="113">
        <v>8.2237864264045442</v>
      </c>
      <c r="T17" s="113">
        <v>6.9311396569221317</v>
      </c>
      <c r="V17" s="115">
        <v>42369</v>
      </c>
      <c r="W17" s="113">
        <v>1.6933333333333334</v>
      </c>
      <c r="X17" s="113">
        <v>119.7709637528497</v>
      </c>
      <c r="AM17" s="107" t="s">
        <v>39</v>
      </c>
      <c r="AN17" s="113">
        <v>0.29499999999999993</v>
      </c>
      <c r="AO17" s="113">
        <v>8.5</v>
      </c>
    </row>
    <row r="18" spans="9:41" ht="15" customHeight="1">
      <c r="I18" s="110"/>
      <c r="J18" s="111">
        <v>42916</v>
      </c>
      <c r="K18" s="112">
        <v>7199866.6600000001</v>
      </c>
      <c r="L18" s="113">
        <v>15.071316929477971</v>
      </c>
      <c r="N18" s="116" t="s">
        <v>25</v>
      </c>
      <c r="O18" s="113">
        <v>3.725279311837741</v>
      </c>
      <c r="P18" s="113">
        <v>20.754050669049011</v>
      </c>
      <c r="R18" s="115">
        <v>42825</v>
      </c>
      <c r="S18" s="113">
        <v>8.3741132527412407</v>
      </c>
      <c r="T18" s="113">
        <v>6.9530150015781205</v>
      </c>
      <c r="V18" s="115">
        <v>42460</v>
      </c>
      <c r="W18" s="113">
        <v>1.1733333333333333</v>
      </c>
      <c r="X18" s="113">
        <v>128.17357276844842</v>
      </c>
    </row>
    <row r="19" spans="9:41" ht="15" customHeight="1">
      <c r="I19" s="110"/>
      <c r="J19" s="111">
        <v>43007</v>
      </c>
      <c r="K19" s="112">
        <v>8324487.5099999998</v>
      </c>
      <c r="L19" s="113">
        <v>16.955596638491148</v>
      </c>
      <c r="R19" s="115">
        <v>42916</v>
      </c>
      <c r="S19" s="113">
        <v>8.3550228906741104</v>
      </c>
      <c r="T19" s="113">
        <v>6.9365369846686544</v>
      </c>
      <c r="V19" s="115">
        <v>42551</v>
      </c>
      <c r="W19" s="113">
        <v>0.87333333333333341</v>
      </c>
      <c r="X19" s="113">
        <v>136.56193100713261</v>
      </c>
    </row>
    <row r="20" spans="9:41" ht="15" customHeight="1">
      <c r="I20" s="110"/>
      <c r="J20" s="111">
        <v>43098</v>
      </c>
      <c r="K20" s="112">
        <v>8289783.7400000002</v>
      </c>
      <c r="L20" s="113">
        <v>16.619072344488636</v>
      </c>
      <c r="R20" s="115">
        <v>43008</v>
      </c>
      <c r="S20" s="113">
        <v>8.2429424042200861</v>
      </c>
      <c r="T20" s="113">
        <v>6.8888489166486018</v>
      </c>
      <c r="V20" s="115">
        <v>42643</v>
      </c>
      <c r="W20" s="113">
        <v>0.80666666666666664</v>
      </c>
      <c r="X20" s="113">
        <v>141.84284201957516</v>
      </c>
    </row>
    <row r="21" spans="9:41" ht="15" customHeight="1">
      <c r="I21" s="110"/>
      <c r="J21" s="111">
        <v>43189</v>
      </c>
      <c r="K21" s="112">
        <v>8518423.5800000001</v>
      </c>
      <c r="L21" s="113">
        <v>16.72170423657801</v>
      </c>
      <c r="R21" s="115">
        <v>43100</v>
      </c>
      <c r="S21" s="113">
        <v>8.5845971115044701</v>
      </c>
      <c r="T21" s="113">
        <v>6.9566642078192666</v>
      </c>
      <c r="V21" s="115">
        <v>42735</v>
      </c>
      <c r="W21" s="113">
        <v>1.3566666666666667</v>
      </c>
      <c r="X21" s="113">
        <v>131.38870619478894</v>
      </c>
    </row>
    <row r="22" spans="9:41" ht="15" customHeight="1">
      <c r="I22" s="110"/>
      <c r="J22" s="111">
        <v>43280</v>
      </c>
      <c r="K22" s="112">
        <v>8158201.3399999999</v>
      </c>
      <c r="L22" s="113">
        <v>16.357073889944392</v>
      </c>
      <c r="R22" s="115">
        <v>43190</v>
      </c>
      <c r="S22" s="113">
        <v>8.8961517541424868</v>
      </c>
      <c r="T22" s="113">
        <v>7.0303686642464998</v>
      </c>
      <c r="V22" s="115">
        <v>42825</v>
      </c>
      <c r="W22" s="113">
        <v>1.3133333333333332</v>
      </c>
      <c r="X22" s="113">
        <v>130.97501509824042</v>
      </c>
    </row>
    <row r="23" spans="9:41" ht="15" customHeight="1">
      <c r="I23" s="110"/>
      <c r="J23" s="111">
        <v>43371</v>
      </c>
      <c r="K23" s="112">
        <v>6372589.7999999998</v>
      </c>
      <c r="L23" s="113">
        <v>12.812783175356806</v>
      </c>
      <c r="R23" s="115">
        <v>43281</v>
      </c>
      <c r="S23" s="113">
        <v>9.3255620082942698</v>
      </c>
      <c r="T23" s="113">
        <v>7.0741535855726392</v>
      </c>
      <c r="V23" s="115">
        <v>42916</v>
      </c>
      <c r="W23" s="113">
        <v>1.4166666666666667</v>
      </c>
      <c r="X23" s="113">
        <v>129.72549967652324</v>
      </c>
    </row>
    <row r="24" spans="9:41" ht="15" customHeight="1">
      <c r="I24" s="110"/>
      <c r="J24" s="111">
        <v>43465</v>
      </c>
      <c r="K24" s="112">
        <v>8324935.5099999998</v>
      </c>
      <c r="L24" s="113">
        <v>16.507916802151609</v>
      </c>
      <c r="R24" s="115">
        <v>43373</v>
      </c>
      <c r="S24" s="113">
        <v>9.0568821447889665</v>
      </c>
      <c r="T24" s="113">
        <v>7.0604423224720581</v>
      </c>
      <c r="V24" s="115">
        <v>43008</v>
      </c>
      <c r="W24" s="113">
        <v>1.43</v>
      </c>
      <c r="X24" s="113">
        <v>129.18163572809488</v>
      </c>
    </row>
    <row r="25" spans="9:41" ht="15" customHeight="1">
      <c r="I25" s="110"/>
      <c r="J25" s="111">
        <v>43553</v>
      </c>
      <c r="K25" s="112">
        <v>10395878.23</v>
      </c>
      <c r="L25" s="113">
        <v>19.914968887381562</v>
      </c>
      <c r="R25" s="115">
        <v>43465</v>
      </c>
      <c r="S25" s="113">
        <v>9.5095042324212127</v>
      </c>
      <c r="T25" s="113">
        <v>6.8877653735911002</v>
      </c>
      <c r="V25" s="115">
        <v>43100</v>
      </c>
      <c r="W25" s="113">
        <v>1.3933333333333333</v>
      </c>
      <c r="X25" s="113">
        <v>132.76719194139849</v>
      </c>
    </row>
    <row r="26" spans="9:41" ht="15" customHeight="1">
      <c r="I26" s="110"/>
      <c r="J26" s="111">
        <v>43644</v>
      </c>
      <c r="K26" s="112">
        <v>12919156.68</v>
      </c>
      <c r="L26" s="113">
        <v>23.582315832360408</v>
      </c>
      <c r="S26" s="116"/>
      <c r="T26" s="116"/>
      <c r="V26" s="115">
        <v>43190</v>
      </c>
      <c r="W26" s="113">
        <v>1.5600000000000003</v>
      </c>
      <c r="X26" s="113">
        <v>129.62806516278681</v>
      </c>
    </row>
    <row r="27" spans="9:41" ht="15" customHeight="1">
      <c r="I27" s="110"/>
      <c r="J27" s="111">
        <v>43736</v>
      </c>
      <c r="K27" s="112">
        <v>14882251</v>
      </c>
      <c r="L27" s="113">
        <v>26.508182753827064</v>
      </c>
      <c r="S27" s="116"/>
      <c r="T27" s="116"/>
    </row>
    <row r="28" spans="9:41" ht="15" customHeight="1">
      <c r="I28" s="110"/>
      <c r="K28" s="116"/>
      <c r="L28" s="116"/>
      <c r="M28" s="116"/>
      <c r="S28" s="116"/>
      <c r="T28" s="116"/>
    </row>
    <row r="29" spans="9:41" ht="15" customHeight="1">
      <c r="I29" s="110"/>
      <c r="K29" s="116"/>
      <c r="L29" s="116"/>
      <c r="M29" s="116"/>
      <c r="S29" s="116"/>
      <c r="T29" s="116"/>
    </row>
    <row r="30" spans="9:41" ht="15" customHeight="1">
      <c r="I30" s="110"/>
      <c r="J30" s="111"/>
      <c r="K30" s="116"/>
      <c r="L30" s="116"/>
      <c r="M30" s="116"/>
    </row>
    <row r="31" spans="9:41" ht="15" customHeight="1">
      <c r="I31" s="110"/>
      <c r="J31" s="111"/>
      <c r="K31" s="116"/>
      <c r="L31" s="116"/>
      <c r="M31" s="116"/>
    </row>
    <row r="32" spans="9:41" ht="15" customHeight="1">
      <c r="I32" s="110"/>
      <c r="J32" s="111"/>
      <c r="K32" s="116"/>
      <c r="L32" s="116"/>
      <c r="M32" s="116"/>
    </row>
    <row r="33" spans="9:13" ht="15" customHeight="1">
      <c r="I33" s="110"/>
      <c r="J33" s="111"/>
      <c r="K33" s="116"/>
      <c r="L33" s="116"/>
      <c r="M33" s="116"/>
    </row>
    <row r="34" spans="9:13" ht="15" customHeight="1">
      <c r="I34" s="110"/>
      <c r="J34" s="111"/>
      <c r="K34" s="116"/>
      <c r="L34" s="116"/>
      <c r="M34" s="116"/>
    </row>
    <row r="35" spans="9:13" ht="15" customHeight="1">
      <c r="I35" s="110"/>
      <c r="J35" s="111"/>
      <c r="K35" s="116"/>
      <c r="L35" s="116"/>
      <c r="M35" s="116"/>
    </row>
    <row r="36" spans="9:13" ht="15" customHeight="1">
      <c r="I36" s="110"/>
      <c r="J36" s="111"/>
      <c r="K36" s="116"/>
      <c r="L36" s="116"/>
      <c r="M36" s="116"/>
    </row>
    <row r="37" spans="9:13" ht="15" customHeight="1">
      <c r="I37" s="110"/>
      <c r="J37" s="111"/>
      <c r="K37" s="116"/>
      <c r="L37" s="116"/>
      <c r="M37" s="116"/>
    </row>
    <row r="38" spans="9:13" ht="15" customHeight="1">
      <c r="I38" s="110"/>
      <c r="J38" s="111"/>
      <c r="K38" s="116"/>
      <c r="L38" s="116"/>
      <c r="M38" s="116"/>
    </row>
    <row r="39" spans="9:13" ht="15" customHeight="1">
      <c r="I39" s="110"/>
      <c r="J39" s="111"/>
      <c r="K39" s="116"/>
      <c r="L39" s="116"/>
      <c r="M39" s="116"/>
    </row>
    <row r="40" spans="9:13" ht="15" customHeight="1">
      <c r="I40" s="110"/>
      <c r="J40" s="111"/>
      <c r="K40" s="116"/>
      <c r="L40" s="116"/>
      <c r="M40" s="116"/>
    </row>
    <row r="41" spans="9:13" ht="15" customHeight="1">
      <c r="I41" s="110"/>
      <c r="J41" s="111"/>
      <c r="K41" s="116"/>
      <c r="L41" s="116"/>
      <c r="M41" s="116"/>
    </row>
    <row r="42" spans="9:13" ht="15" customHeight="1">
      <c r="I42" s="110"/>
      <c r="J42" s="111"/>
      <c r="K42" s="116"/>
      <c r="L42" s="116"/>
      <c r="M42" s="116"/>
    </row>
    <row r="43" spans="9:13" ht="15" customHeight="1">
      <c r="I43" s="110"/>
      <c r="J43" s="111"/>
      <c r="K43" s="116"/>
      <c r="L43" s="116"/>
      <c r="M43" s="116"/>
    </row>
    <row r="44" spans="9:13" ht="15" customHeight="1">
      <c r="I44" s="110"/>
      <c r="J44" s="111"/>
      <c r="K44" s="116"/>
      <c r="L44" s="116"/>
      <c r="M44" s="116"/>
    </row>
    <row r="45" spans="9:13" ht="15" customHeight="1">
      <c r="I45" s="110"/>
      <c r="J45" s="111"/>
      <c r="K45" s="116"/>
      <c r="L45" s="116"/>
      <c r="M45" s="116"/>
    </row>
    <row r="46" spans="9:13" ht="15" customHeight="1">
      <c r="I46" s="110"/>
      <c r="J46" s="111"/>
      <c r="K46" s="116"/>
      <c r="L46" s="116"/>
      <c r="M46" s="116"/>
    </row>
    <row r="47" spans="9:13" ht="15" customHeight="1">
      <c r="I47" s="110"/>
      <c r="J47" s="111"/>
      <c r="K47" s="116"/>
      <c r="L47" s="116"/>
      <c r="M47" s="116"/>
    </row>
    <row r="48" spans="9:13" ht="15" customHeight="1">
      <c r="I48" s="110"/>
      <c r="J48" s="111"/>
      <c r="K48" s="116"/>
      <c r="L48" s="116"/>
      <c r="M48" s="116"/>
    </row>
    <row r="49" spans="9:13" ht="15" customHeight="1">
      <c r="I49" s="110"/>
      <c r="J49" s="111"/>
      <c r="K49" s="116"/>
      <c r="L49" s="116"/>
      <c r="M49" s="116"/>
    </row>
    <row r="50" spans="9:13" ht="15" customHeight="1">
      <c r="I50" s="110"/>
      <c r="J50" s="111"/>
      <c r="K50" s="116"/>
      <c r="L50" s="116"/>
      <c r="M50" s="116"/>
    </row>
    <row r="51" spans="9:13" ht="15" customHeight="1">
      <c r="I51" s="110"/>
      <c r="J51" s="111"/>
      <c r="K51" s="116"/>
      <c r="L51" s="116"/>
      <c r="M51" s="116"/>
    </row>
    <row r="52" spans="9:13" ht="15" customHeight="1">
      <c r="I52" s="110"/>
      <c r="J52" s="111"/>
      <c r="K52" s="116"/>
      <c r="L52" s="116"/>
      <c r="M52" s="116"/>
    </row>
    <row r="53" spans="9:13" ht="15" customHeight="1">
      <c r="I53" s="110"/>
      <c r="J53" s="111"/>
      <c r="K53" s="116"/>
      <c r="L53" s="116"/>
      <c r="M53" s="116"/>
    </row>
    <row r="54" spans="9:13" ht="15" customHeight="1">
      <c r="I54" s="110"/>
      <c r="J54" s="111"/>
      <c r="K54" s="116"/>
      <c r="L54" s="116"/>
      <c r="M54" s="116"/>
    </row>
    <row r="55" spans="9:13" ht="15" customHeight="1">
      <c r="I55" s="110"/>
      <c r="J55" s="111"/>
      <c r="K55" s="116"/>
      <c r="L55" s="116"/>
      <c r="M55" s="116"/>
    </row>
    <row r="56" spans="9:13" ht="15" customHeight="1">
      <c r="I56" s="110"/>
      <c r="J56" s="111"/>
      <c r="K56" s="116"/>
      <c r="L56" s="116"/>
      <c r="M56" s="116"/>
    </row>
    <row r="57" spans="9:13" ht="15" customHeight="1">
      <c r="I57" s="110"/>
      <c r="J57" s="111"/>
      <c r="K57" s="116"/>
      <c r="L57" s="116"/>
      <c r="M57" s="116"/>
    </row>
    <row r="58" spans="9:13" ht="15" customHeight="1">
      <c r="I58" s="110"/>
      <c r="J58" s="111"/>
      <c r="K58" s="116"/>
      <c r="L58" s="116"/>
      <c r="M58" s="116"/>
    </row>
    <row r="59" spans="9:13" ht="15" customHeight="1">
      <c r="I59" s="110"/>
      <c r="J59" s="111"/>
      <c r="K59" s="116"/>
      <c r="L59" s="116"/>
      <c r="M59" s="116"/>
    </row>
    <row r="60" spans="9:13" ht="15" customHeight="1">
      <c r="I60" s="110"/>
      <c r="J60" s="111"/>
      <c r="K60" s="116"/>
      <c r="L60" s="116"/>
      <c r="M60" s="116"/>
    </row>
    <row r="61" spans="9:13" ht="15" customHeight="1">
      <c r="I61" s="110"/>
      <c r="J61" s="111"/>
      <c r="K61" s="116"/>
      <c r="L61" s="116"/>
      <c r="M61" s="116"/>
    </row>
    <row r="62" spans="9:13" ht="15" customHeight="1">
      <c r="I62" s="110"/>
      <c r="J62" s="111"/>
      <c r="K62" s="116"/>
      <c r="L62" s="116"/>
      <c r="M62" s="116"/>
    </row>
    <row r="63" spans="9:13" ht="15" customHeight="1">
      <c r="I63" s="110"/>
      <c r="J63" s="111"/>
      <c r="K63" s="116"/>
      <c r="L63" s="116"/>
      <c r="M63" s="116"/>
    </row>
    <row r="64" spans="9:13" ht="15" customHeight="1">
      <c r="I64" s="110"/>
      <c r="J64" s="111"/>
      <c r="K64" s="116"/>
      <c r="L64" s="116"/>
      <c r="M64" s="116"/>
    </row>
    <row r="65" spans="9:13" ht="15" customHeight="1">
      <c r="I65" s="110"/>
      <c r="J65" s="111"/>
      <c r="K65" s="116"/>
      <c r="L65" s="116"/>
      <c r="M65" s="116"/>
    </row>
    <row r="66" spans="9:13" ht="15" customHeight="1">
      <c r="I66" s="110"/>
      <c r="J66" s="111"/>
      <c r="K66" s="116"/>
      <c r="L66" s="116"/>
      <c r="M66" s="116"/>
    </row>
    <row r="67" spans="9:13" ht="15" customHeight="1">
      <c r="I67" s="110"/>
      <c r="J67" s="111"/>
      <c r="K67" s="116"/>
      <c r="L67" s="116"/>
      <c r="M67" s="116"/>
    </row>
    <row r="68" spans="9:13" ht="15" customHeight="1">
      <c r="I68" s="110"/>
      <c r="J68" s="111"/>
      <c r="K68" s="116"/>
      <c r="L68" s="116"/>
      <c r="M68" s="116"/>
    </row>
    <row r="69" spans="9:13" ht="15" customHeight="1">
      <c r="I69" s="110"/>
      <c r="J69" s="111"/>
      <c r="K69" s="116"/>
      <c r="L69" s="116"/>
      <c r="M69" s="116"/>
    </row>
    <row r="70" spans="9:13" ht="15" customHeight="1">
      <c r="I70" s="110"/>
      <c r="J70" s="111"/>
      <c r="K70" s="116"/>
      <c r="L70" s="116"/>
      <c r="M70" s="116"/>
    </row>
    <row r="71" spans="9:13" ht="15" customHeight="1">
      <c r="I71" s="110"/>
      <c r="J71" s="111"/>
      <c r="K71" s="116"/>
      <c r="L71" s="116"/>
      <c r="M71" s="116"/>
    </row>
    <row r="72" spans="9:13" ht="15" customHeight="1">
      <c r="I72" s="110"/>
      <c r="J72" s="111"/>
      <c r="K72" s="116"/>
      <c r="L72" s="116"/>
      <c r="M72" s="116"/>
    </row>
    <row r="73" spans="9:13" ht="15" customHeight="1">
      <c r="I73" s="110"/>
      <c r="J73" s="111"/>
      <c r="K73" s="116"/>
      <c r="L73" s="116"/>
      <c r="M73" s="116"/>
    </row>
    <row r="74" spans="9:13" ht="15" customHeight="1">
      <c r="I74" s="110"/>
      <c r="J74" s="111"/>
      <c r="K74" s="116"/>
      <c r="L74" s="116"/>
      <c r="M74" s="116"/>
    </row>
    <row r="75" spans="9:13" ht="15" customHeight="1">
      <c r="I75" s="110"/>
      <c r="J75" s="111"/>
      <c r="K75" s="116"/>
      <c r="L75" s="116"/>
      <c r="M75" s="116"/>
    </row>
    <row r="76" spans="9:13" ht="15" customHeight="1">
      <c r="I76" s="110"/>
      <c r="J76" s="111"/>
      <c r="K76" s="116"/>
      <c r="L76" s="116"/>
      <c r="M76" s="116"/>
    </row>
    <row r="77" spans="9:13" ht="15" customHeight="1">
      <c r="I77" s="110"/>
      <c r="J77" s="111"/>
      <c r="K77" s="116"/>
      <c r="L77" s="116"/>
      <c r="M77" s="116"/>
    </row>
    <row r="78" spans="9:13" ht="15" customHeight="1">
      <c r="I78" s="110"/>
      <c r="J78" s="111"/>
      <c r="K78" s="116"/>
      <c r="L78" s="116"/>
      <c r="M78" s="116"/>
    </row>
    <row r="79" spans="9:13" ht="15" customHeight="1">
      <c r="I79" s="110"/>
      <c r="J79" s="111"/>
      <c r="K79" s="116"/>
      <c r="L79" s="116"/>
      <c r="M79" s="116"/>
    </row>
    <row r="80" spans="9:13" ht="15" customHeight="1">
      <c r="I80" s="110"/>
      <c r="J80" s="111"/>
    </row>
    <row r="81" spans="9:20" ht="15" customHeight="1">
      <c r="I81" s="110"/>
      <c r="J81" s="111"/>
    </row>
    <row r="85" spans="9:20" ht="15" customHeight="1">
      <c r="T85" s="6"/>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G115"/>
  <sheetViews>
    <sheetView showGridLines="0" zoomScale="90" zoomScaleNormal="90" workbookViewId="0">
      <selection activeCell="J7" sqref="J7"/>
    </sheetView>
  </sheetViews>
  <sheetFormatPr defaultRowHeight="15" customHeight="1"/>
  <cols>
    <col min="1" max="7" width="15.7109375" style="6" customWidth="1"/>
    <col min="8" max="8" width="2.7109375" style="106" customWidth="1"/>
    <col min="9" max="9" width="9.140625" style="6"/>
    <col min="10" max="10" width="12.42578125" style="107" customWidth="1"/>
    <col min="11" max="12" width="21.5703125" style="107" customWidth="1"/>
    <col min="13" max="13" width="29.5703125" style="107" customWidth="1"/>
    <col min="14" max="14" width="11.28515625" style="107" customWidth="1"/>
    <col min="15" max="15" width="9.28515625" style="107" bestFit="1" customWidth="1"/>
    <col min="16" max="17" width="9.5703125" style="107" bestFit="1" customWidth="1"/>
    <col min="18" max="27" width="9.140625" style="6"/>
    <col min="28" max="28" width="11.42578125" style="6" customWidth="1"/>
    <col min="29" max="29" width="11.28515625" style="6" customWidth="1"/>
    <col min="30" max="30" width="14.42578125" style="6" customWidth="1"/>
    <col min="31" max="33" width="9.140625" style="6"/>
    <col min="34" max="34" width="17.140625" style="6" customWidth="1"/>
    <col min="35" max="35" width="11" style="6" customWidth="1"/>
    <col min="36" max="16384" width="9.140625" style="6"/>
  </cols>
  <sheetData>
    <row r="1" spans="1:33" ht="15" customHeight="1">
      <c r="J1" s="6"/>
      <c r="K1" s="6"/>
      <c r="L1" s="6"/>
      <c r="M1" s="6"/>
    </row>
    <row r="2" spans="1:33" s="120" customFormat="1" ht="15" customHeight="1">
      <c r="A2" s="6"/>
      <c r="B2" s="6"/>
      <c r="C2" s="6"/>
      <c r="D2" s="6"/>
      <c r="E2" s="6"/>
      <c r="F2" s="6"/>
      <c r="G2" s="6"/>
      <c r="H2" s="106"/>
      <c r="I2" s="6"/>
      <c r="J2" s="63" t="s">
        <v>40</v>
      </c>
      <c r="K2" s="6"/>
      <c r="L2" s="6"/>
      <c r="M2" s="6"/>
    </row>
    <row r="3" spans="1:33" s="120" customFormat="1" ht="15" customHeight="1">
      <c r="A3" s="6"/>
      <c r="B3" s="6"/>
      <c r="C3" s="6"/>
      <c r="D3" s="6"/>
      <c r="E3" s="6"/>
      <c r="F3" s="6"/>
      <c r="G3" s="6"/>
      <c r="H3" s="106"/>
      <c r="I3" s="6"/>
      <c r="J3" s="26"/>
      <c r="K3" s="6"/>
      <c r="L3" s="6"/>
      <c r="M3" s="6"/>
    </row>
    <row r="4" spans="1:33" ht="15" customHeight="1">
      <c r="J4" s="6"/>
      <c r="K4" s="6"/>
      <c r="L4" s="6"/>
      <c r="M4" s="6"/>
    </row>
    <row r="5" spans="1:33" ht="15" customHeight="1">
      <c r="J5" s="64" t="s">
        <v>41</v>
      </c>
      <c r="K5" s="6"/>
      <c r="L5" s="6"/>
      <c r="M5" s="6"/>
      <c r="N5" s="6"/>
      <c r="O5" s="64"/>
      <c r="P5" s="6"/>
      <c r="Q5" s="6"/>
      <c r="T5" s="64"/>
    </row>
    <row r="6" spans="1:33" ht="15" customHeight="1">
      <c r="J6" s="64" t="s">
        <v>120</v>
      </c>
      <c r="K6" s="6"/>
      <c r="L6" s="6"/>
      <c r="M6" s="6"/>
      <c r="N6" s="6"/>
      <c r="O6" s="64"/>
      <c r="P6" s="6"/>
      <c r="Q6" s="6"/>
      <c r="T6" s="64"/>
    </row>
    <row r="7" spans="1:33" ht="15" customHeight="1">
      <c r="J7" s="6"/>
      <c r="K7" s="6"/>
      <c r="L7" s="6"/>
      <c r="M7" s="6"/>
      <c r="N7" s="6"/>
      <c r="O7" s="64"/>
      <c r="P7" s="6"/>
      <c r="Q7" s="6"/>
    </row>
    <row r="8" spans="1:33" ht="30">
      <c r="J8" s="6"/>
      <c r="K8" s="104" t="s">
        <v>116</v>
      </c>
      <c r="L8" s="121" t="s">
        <v>117</v>
      </c>
      <c r="M8" s="6"/>
      <c r="N8" s="6"/>
      <c r="P8" s="109"/>
      <c r="Q8" s="109"/>
      <c r="R8" s="122"/>
      <c r="S8" s="107"/>
      <c r="T8" s="111"/>
      <c r="U8" s="123"/>
    </row>
    <row r="9" spans="1:33" ht="15" customHeight="1">
      <c r="J9" s="118" t="s">
        <v>119</v>
      </c>
      <c r="K9" s="116">
        <v>14.171174866356736</v>
      </c>
      <c r="L9" s="116">
        <v>22.69500697075706</v>
      </c>
      <c r="M9" s="6"/>
      <c r="N9" s="6"/>
      <c r="O9" s="111"/>
      <c r="P9" s="123"/>
      <c r="Q9" s="123"/>
      <c r="R9" s="123"/>
      <c r="S9" s="107"/>
      <c r="T9" s="111"/>
      <c r="U9" s="123"/>
    </row>
    <row r="10" spans="1:33" ht="15" customHeight="1">
      <c r="J10" s="119" t="s">
        <v>118</v>
      </c>
      <c r="K10" s="116">
        <v>15.704560327612599</v>
      </c>
      <c r="L10" s="116">
        <v>15.260669384128189</v>
      </c>
      <c r="M10" s="6"/>
      <c r="N10" s="6"/>
      <c r="O10" s="111"/>
      <c r="P10" s="123"/>
      <c r="Q10" s="123"/>
      <c r="R10" s="123"/>
      <c r="S10" s="107"/>
      <c r="T10" s="111"/>
      <c r="U10" s="123"/>
    </row>
    <row r="11" spans="1:33" ht="15" customHeight="1">
      <c r="J11" s="111"/>
      <c r="K11" s="116"/>
      <c r="L11" s="116"/>
      <c r="M11" s="6"/>
      <c r="N11" s="6"/>
      <c r="O11" s="111"/>
      <c r="P11" s="123"/>
      <c r="Q11" s="123"/>
      <c r="R11" s="123"/>
      <c r="S11" s="107"/>
      <c r="T11" s="111"/>
      <c r="U11" s="123"/>
    </row>
    <row r="12" spans="1:33" ht="15" customHeight="1">
      <c r="J12" s="111"/>
      <c r="K12" s="116"/>
      <c r="L12" s="116"/>
      <c r="M12" s="6"/>
      <c r="N12" s="6"/>
      <c r="O12" s="111"/>
      <c r="P12" s="123"/>
      <c r="Q12" s="123"/>
      <c r="R12" s="123"/>
      <c r="S12" s="107"/>
      <c r="T12" s="111"/>
      <c r="U12" s="123"/>
    </row>
    <row r="13" spans="1:33" ht="15" customHeight="1">
      <c r="J13" s="111"/>
      <c r="K13" s="116"/>
      <c r="L13" s="116"/>
      <c r="M13" s="6"/>
      <c r="N13" s="6"/>
      <c r="O13" s="111"/>
      <c r="P13" s="123"/>
      <c r="Q13" s="123"/>
      <c r="R13" s="123"/>
      <c r="S13" s="107"/>
      <c r="T13" s="111"/>
      <c r="U13" s="123"/>
    </row>
    <row r="14" spans="1:33" ht="15" customHeight="1">
      <c r="J14" s="111"/>
      <c r="K14" s="116"/>
      <c r="L14" s="116"/>
      <c r="M14" s="6"/>
      <c r="N14" s="6"/>
      <c r="O14" s="111"/>
      <c r="P14" s="123"/>
      <c r="Q14" s="123"/>
      <c r="R14" s="123"/>
      <c r="S14" s="107"/>
    </row>
    <row r="15" spans="1:33" ht="15" customHeight="1">
      <c r="J15" s="111"/>
      <c r="K15" s="116"/>
      <c r="L15" s="116"/>
      <c r="N15" s="111"/>
      <c r="O15" s="116"/>
      <c r="P15" s="116"/>
      <c r="Q15" s="116"/>
      <c r="X15" s="107"/>
      <c r="Y15" s="123"/>
      <c r="AC15" s="111"/>
      <c r="AD15" s="123"/>
      <c r="AE15" s="123"/>
      <c r="AF15" s="123"/>
      <c r="AG15" s="107"/>
    </row>
    <row r="16" spans="1:33" ht="15" customHeight="1">
      <c r="J16" s="111"/>
      <c r="K16" s="116"/>
      <c r="L16" s="116"/>
      <c r="N16" s="111"/>
      <c r="O16" s="116"/>
      <c r="P16" s="116"/>
      <c r="Q16" s="116"/>
      <c r="X16" s="124"/>
      <c r="Y16" s="125"/>
      <c r="AC16" s="111"/>
      <c r="AD16" s="123"/>
      <c r="AE16" s="123"/>
      <c r="AF16" s="123"/>
      <c r="AG16" s="107"/>
    </row>
    <row r="17" spans="1:32" s="107" customFormat="1" ht="15" customHeight="1">
      <c r="A17" s="6"/>
      <c r="B17" s="6"/>
      <c r="C17" s="6"/>
      <c r="D17" s="6"/>
      <c r="E17" s="6"/>
      <c r="F17" s="6"/>
      <c r="G17" s="6"/>
      <c r="H17" s="106"/>
      <c r="I17" s="6"/>
      <c r="J17" s="111"/>
      <c r="K17" s="116"/>
      <c r="L17" s="116"/>
      <c r="N17" s="111"/>
      <c r="O17" s="116"/>
      <c r="P17" s="116"/>
      <c r="Q17" s="116"/>
      <c r="X17" s="124"/>
      <c r="Y17" s="125"/>
      <c r="AC17" s="111"/>
      <c r="AD17" s="123"/>
      <c r="AE17" s="123"/>
      <c r="AF17" s="123"/>
    </row>
    <row r="18" spans="1:32" s="107" customFormat="1" ht="15" customHeight="1">
      <c r="A18" s="6"/>
      <c r="B18" s="6"/>
      <c r="C18" s="6"/>
      <c r="D18" s="6"/>
      <c r="E18" s="6"/>
      <c r="F18" s="6"/>
      <c r="G18" s="6"/>
      <c r="H18" s="106"/>
      <c r="I18" s="6"/>
      <c r="J18" s="111"/>
      <c r="K18" s="116"/>
      <c r="L18" s="116"/>
      <c r="N18" s="111"/>
      <c r="O18" s="116"/>
      <c r="P18" s="116"/>
      <c r="Q18" s="116"/>
      <c r="Y18" s="123"/>
      <c r="AC18" s="111"/>
      <c r="AD18" s="123"/>
      <c r="AE18" s="123"/>
      <c r="AF18" s="123"/>
    </row>
    <row r="19" spans="1:32" s="107" customFormat="1" ht="15" customHeight="1">
      <c r="A19" s="6"/>
      <c r="B19" s="6"/>
      <c r="C19" s="6"/>
      <c r="D19" s="6"/>
      <c r="E19" s="6"/>
      <c r="F19" s="6"/>
      <c r="G19" s="6"/>
      <c r="H19" s="106"/>
      <c r="I19" s="6"/>
      <c r="J19" s="111"/>
      <c r="K19" s="116"/>
      <c r="L19" s="116"/>
      <c r="N19" s="111"/>
      <c r="O19" s="116"/>
      <c r="P19" s="116"/>
      <c r="Q19" s="116"/>
      <c r="X19" s="124"/>
      <c r="Y19" s="125"/>
      <c r="AC19" s="111"/>
      <c r="AD19" s="123"/>
      <c r="AE19" s="123"/>
      <c r="AF19" s="123"/>
    </row>
    <row r="20" spans="1:32" s="107" customFormat="1" ht="15" customHeight="1">
      <c r="A20" s="6"/>
      <c r="B20" s="6"/>
      <c r="C20" s="6"/>
      <c r="D20" s="6"/>
      <c r="E20" s="6"/>
      <c r="F20" s="6"/>
      <c r="G20" s="6"/>
      <c r="H20" s="106"/>
      <c r="I20" s="6"/>
      <c r="J20" s="111"/>
      <c r="K20" s="116"/>
      <c r="L20" s="116"/>
      <c r="N20" s="111"/>
      <c r="O20" s="116"/>
      <c r="P20" s="116"/>
      <c r="Q20" s="116"/>
      <c r="X20" s="124"/>
      <c r="Y20" s="125"/>
      <c r="AC20" s="111"/>
      <c r="AD20" s="123"/>
      <c r="AE20" s="123"/>
      <c r="AF20" s="123"/>
    </row>
    <row r="21" spans="1:32" s="107" customFormat="1" ht="15" customHeight="1">
      <c r="A21" s="6"/>
      <c r="B21" s="6"/>
      <c r="C21" s="6"/>
      <c r="D21" s="6"/>
      <c r="E21" s="6"/>
      <c r="F21" s="6"/>
      <c r="G21" s="6"/>
      <c r="H21" s="106"/>
      <c r="I21" s="6"/>
      <c r="J21" s="111"/>
      <c r="K21" s="116"/>
      <c r="L21" s="116"/>
      <c r="N21" s="111"/>
      <c r="O21" s="116"/>
      <c r="P21" s="116"/>
      <c r="Q21" s="116"/>
      <c r="Y21" s="123"/>
      <c r="AC21" s="111"/>
      <c r="AD21" s="123"/>
      <c r="AE21" s="123"/>
      <c r="AF21" s="123"/>
    </row>
    <row r="22" spans="1:32" s="107" customFormat="1" ht="15" customHeight="1">
      <c r="A22" s="6"/>
      <c r="B22" s="6"/>
      <c r="C22" s="6"/>
      <c r="D22" s="6"/>
      <c r="E22" s="6"/>
      <c r="F22" s="6"/>
      <c r="G22" s="6"/>
      <c r="H22" s="106"/>
      <c r="I22" s="6"/>
      <c r="J22" s="111"/>
      <c r="K22" s="116"/>
      <c r="L22" s="116"/>
      <c r="N22" s="111"/>
      <c r="O22" s="116"/>
      <c r="P22" s="116"/>
      <c r="Q22" s="116"/>
      <c r="X22" s="124"/>
      <c r="Y22" s="125"/>
      <c r="AC22" s="111"/>
      <c r="AD22" s="123"/>
      <c r="AE22" s="123"/>
      <c r="AF22" s="123"/>
    </row>
    <row r="23" spans="1:32" s="107" customFormat="1" ht="15" customHeight="1">
      <c r="A23" s="6"/>
      <c r="B23" s="6"/>
      <c r="C23" s="6"/>
      <c r="D23" s="6"/>
      <c r="E23" s="6"/>
      <c r="F23" s="6"/>
      <c r="G23" s="6"/>
      <c r="H23" s="106"/>
      <c r="I23" s="6"/>
      <c r="J23" s="111"/>
      <c r="K23" s="116"/>
      <c r="L23" s="116"/>
      <c r="N23" s="111"/>
      <c r="O23" s="116"/>
      <c r="P23" s="116"/>
      <c r="Q23" s="116"/>
      <c r="AC23" s="111"/>
      <c r="AD23" s="123"/>
      <c r="AE23" s="123"/>
      <c r="AF23" s="123"/>
    </row>
    <row r="24" spans="1:32" s="107" customFormat="1" ht="15" customHeight="1">
      <c r="A24" s="6"/>
      <c r="B24" s="6"/>
      <c r="C24" s="6"/>
      <c r="D24" s="6"/>
      <c r="E24" s="6"/>
      <c r="F24" s="6"/>
      <c r="G24" s="6"/>
      <c r="H24" s="106"/>
      <c r="I24" s="6"/>
      <c r="J24" s="111"/>
      <c r="K24" s="116"/>
      <c r="L24" s="116"/>
      <c r="N24" s="111"/>
      <c r="O24" s="116"/>
      <c r="P24" s="116"/>
      <c r="Q24" s="116"/>
      <c r="AC24" s="111"/>
      <c r="AD24" s="123"/>
      <c r="AE24" s="123"/>
      <c r="AF24" s="123"/>
    </row>
    <row r="25" spans="1:32" s="107" customFormat="1" ht="15" customHeight="1">
      <c r="A25" s="6"/>
      <c r="B25" s="6"/>
      <c r="C25" s="6"/>
      <c r="D25" s="6"/>
      <c r="E25" s="6"/>
      <c r="F25" s="6"/>
      <c r="G25" s="6"/>
      <c r="H25" s="106"/>
      <c r="I25" s="6"/>
      <c r="J25" s="111"/>
      <c r="K25" s="116"/>
      <c r="L25" s="116"/>
      <c r="N25" s="111"/>
      <c r="O25" s="116"/>
      <c r="P25" s="116"/>
      <c r="Q25" s="116"/>
      <c r="AC25" s="111"/>
      <c r="AD25" s="123"/>
      <c r="AE25" s="123"/>
      <c r="AF25" s="123"/>
    </row>
    <row r="26" spans="1:32" s="107" customFormat="1" ht="15" customHeight="1">
      <c r="A26" s="6"/>
      <c r="B26" s="6"/>
      <c r="C26" s="6"/>
      <c r="D26" s="6"/>
      <c r="E26" s="6"/>
      <c r="F26" s="6"/>
      <c r="G26" s="6"/>
      <c r="H26" s="106"/>
      <c r="I26" s="6"/>
      <c r="J26" s="111"/>
      <c r="K26" s="116"/>
      <c r="L26" s="116"/>
      <c r="N26" s="111"/>
      <c r="O26" s="116"/>
      <c r="P26" s="116"/>
      <c r="Q26" s="116"/>
      <c r="AC26" s="111"/>
      <c r="AD26" s="123"/>
      <c r="AE26" s="123"/>
      <c r="AF26" s="123"/>
    </row>
    <row r="27" spans="1:32" s="107" customFormat="1" ht="15" customHeight="1">
      <c r="A27" s="6"/>
      <c r="B27" s="6"/>
      <c r="C27" s="6"/>
      <c r="D27" s="6"/>
      <c r="E27" s="6"/>
      <c r="F27" s="6"/>
      <c r="G27" s="6"/>
      <c r="H27" s="106"/>
      <c r="I27" s="6"/>
      <c r="J27" s="111"/>
      <c r="K27" s="116"/>
      <c r="L27" s="116"/>
      <c r="N27" s="111"/>
      <c r="O27" s="116"/>
      <c r="P27" s="116"/>
      <c r="Q27" s="116"/>
      <c r="AC27" s="111"/>
      <c r="AD27" s="123"/>
      <c r="AE27" s="123"/>
      <c r="AF27" s="123"/>
    </row>
    <row r="28" spans="1:32" s="107" customFormat="1" ht="15" customHeight="1">
      <c r="A28" s="6"/>
      <c r="B28" s="6"/>
      <c r="C28" s="6"/>
      <c r="D28" s="6"/>
      <c r="E28" s="6"/>
      <c r="F28" s="6"/>
      <c r="G28" s="6"/>
      <c r="H28" s="106"/>
      <c r="I28" s="6"/>
      <c r="J28" s="111"/>
      <c r="K28" s="116"/>
      <c r="L28" s="116"/>
      <c r="N28" s="111"/>
      <c r="O28" s="116"/>
      <c r="P28" s="116"/>
      <c r="Q28" s="116"/>
      <c r="AC28" s="111"/>
      <c r="AD28" s="123"/>
      <c r="AE28" s="123"/>
      <c r="AF28" s="123"/>
    </row>
    <row r="29" spans="1:32" s="107" customFormat="1" ht="15" customHeight="1">
      <c r="A29" s="6"/>
      <c r="B29" s="6"/>
      <c r="C29" s="6"/>
      <c r="D29" s="6"/>
      <c r="E29" s="6"/>
      <c r="F29" s="6"/>
      <c r="G29" s="6"/>
      <c r="H29" s="106"/>
      <c r="I29" s="6"/>
      <c r="J29" s="111"/>
      <c r="K29" s="116"/>
      <c r="L29" s="116"/>
      <c r="N29" s="111"/>
      <c r="O29" s="116"/>
      <c r="P29" s="116"/>
      <c r="Q29" s="116"/>
      <c r="AC29" s="111"/>
      <c r="AD29" s="123"/>
      <c r="AE29" s="123"/>
      <c r="AF29" s="123"/>
    </row>
    <row r="30" spans="1:32" s="107" customFormat="1" ht="15" customHeight="1">
      <c r="A30" s="6"/>
      <c r="B30" s="6"/>
      <c r="C30" s="6"/>
      <c r="D30" s="6"/>
      <c r="E30" s="6"/>
      <c r="F30" s="6"/>
      <c r="G30" s="6"/>
      <c r="H30" s="106"/>
      <c r="I30" s="6"/>
      <c r="J30" s="111"/>
      <c r="K30" s="116"/>
      <c r="L30" s="116"/>
      <c r="N30" s="111"/>
      <c r="O30" s="116"/>
      <c r="P30" s="116"/>
      <c r="Q30" s="116"/>
      <c r="AC30" s="111"/>
      <c r="AD30" s="123"/>
      <c r="AE30" s="123"/>
      <c r="AF30" s="123"/>
    </row>
    <row r="31" spans="1:32" s="107" customFormat="1" ht="15" customHeight="1">
      <c r="A31" s="6"/>
      <c r="B31" s="6"/>
      <c r="C31" s="6"/>
      <c r="D31" s="6"/>
      <c r="E31" s="6"/>
      <c r="F31" s="6"/>
      <c r="G31" s="6"/>
      <c r="H31" s="106"/>
      <c r="I31" s="6"/>
      <c r="J31" s="111"/>
      <c r="K31" s="116"/>
      <c r="L31" s="116"/>
      <c r="N31" s="111"/>
      <c r="O31" s="116"/>
      <c r="P31" s="116"/>
      <c r="Q31" s="116"/>
      <c r="AC31" s="111"/>
      <c r="AD31" s="123"/>
      <c r="AE31" s="123"/>
      <c r="AF31" s="123"/>
    </row>
    <row r="32" spans="1:32" s="107" customFormat="1" ht="15" customHeight="1">
      <c r="A32" s="6"/>
      <c r="B32" s="6"/>
      <c r="C32" s="6"/>
      <c r="D32" s="6"/>
      <c r="E32" s="6"/>
      <c r="F32" s="6"/>
      <c r="G32" s="6"/>
      <c r="H32" s="106"/>
      <c r="I32" s="6"/>
      <c r="J32" s="111"/>
      <c r="K32" s="116"/>
      <c r="L32" s="116"/>
      <c r="N32" s="111"/>
      <c r="O32" s="116"/>
      <c r="P32" s="116"/>
      <c r="Q32" s="116"/>
      <c r="AC32" s="111"/>
      <c r="AD32" s="123"/>
      <c r="AE32" s="123"/>
      <c r="AF32" s="123"/>
    </row>
    <row r="33" spans="1:32" s="107" customFormat="1" ht="15" customHeight="1">
      <c r="A33" s="6"/>
      <c r="B33" s="6"/>
      <c r="C33" s="6"/>
      <c r="D33" s="6"/>
      <c r="E33" s="6"/>
      <c r="F33" s="6"/>
      <c r="G33" s="6"/>
      <c r="H33" s="106"/>
      <c r="I33" s="6"/>
      <c r="J33" s="111"/>
      <c r="K33" s="116"/>
      <c r="L33" s="116"/>
      <c r="N33" s="111"/>
      <c r="O33" s="116"/>
      <c r="P33" s="116"/>
      <c r="Q33" s="116"/>
      <c r="AC33" s="111"/>
      <c r="AD33" s="123"/>
      <c r="AE33" s="123"/>
      <c r="AF33" s="123"/>
    </row>
    <row r="34" spans="1:32" s="107" customFormat="1" ht="15" customHeight="1">
      <c r="A34" s="6"/>
      <c r="B34" s="6"/>
      <c r="C34" s="6"/>
      <c r="D34" s="6"/>
      <c r="E34" s="6"/>
      <c r="F34" s="6"/>
      <c r="G34" s="6"/>
      <c r="H34" s="106"/>
      <c r="I34" s="6"/>
      <c r="J34" s="111"/>
      <c r="K34" s="116"/>
      <c r="L34" s="116"/>
      <c r="N34" s="111"/>
      <c r="O34" s="116"/>
      <c r="P34" s="116"/>
      <c r="Q34" s="116"/>
      <c r="AC34" s="111"/>
      <c r="AD34" s="123"/>
      <c r="AE34" s="123"/>
      <c r="AF34" s="123"/>
    </row>
    <row r="35" spans="1:32" s="107" customFormat="1" ht="15" customHeight="1">
      <c r="A35" s="6"/>
      <c r="B35" s="6"/>
      <c r="C35" s="6"/>
      <c r="D35" s="6"/>
      <c r="E35" s="6"/>
      <c r="F35" s="6"/>
      <c r="G35" s="6"/>
      <c r="H35" s="106"/>
      <c r="I35" s="6"/>
      <c r="J35" s="111"/>
      <c r="K35" s="116"/>
      <c r="L35" s="116"/>
      <c r="N35" s="111"/>
      <c r="O35" s="116"/>
      <c r="P35" s="116"/>
      <c r="Q35" s="116"/>
      <c r="AC35" s="111"/>
      <c r="AD35" s="123"/>
      <c r="AE35" s="123"/>
      <c r="AF35" s="123"/>
    </row>
    <row r="36" spans="1:32" s="107" customFormat="1" ht="15" customHeight="1">
      <c r="A36" s="6"/>
      <c r="B36" s="6"/>
      <c r="C36" s="6"/>
      <c r="D36" s="6"/>
      <c r="E36" s="6"/>
      <c r="F36" s="6"/>
      <c r="G36" s="6"/>
      <c r="H36" s="106"/>
      <c r="I36" s="6"/>
      <c r="J36" s="111"/>
      <c r="K36" s="116"/>
      <c r="L36" s="116"/>
      <c r="N36" s="111"/>
      <c r="O36" s="116"/>
      <c r="P36" s="116"/>
      <c r="Q36" s="116"/>
      <c r="AC36" s="111"/>
      <c r="AD36" s="123"/>
      <c r="AE36" s="123"/>
      <c r="AF36" s="123"/>
    </row>
    <row r="37" spans="1:32" s="107" customFormat="1" ht="15" customHeight="1">
      <c r="A37" s="6"/>
      <c r="B37" s="6"/>
      <c r="C37" s="6"/>
      <c r="D37" s="6"/>
      <c r="E37" s="6"/>
      <c r="F37" s="6"/>
      <c r="G37" s="6"/>
      <c r="H37" s="106"/>
      <c r="I37" s="6"/>
      <c r="J37" s="111"/>
      <c r="K37" s="116"/>
      <c r="L37" s="116"/>
      <c r="N37" s="111"/>
      <c r="O37" s="116"/>
      <c r="P37" s="116"/>
      <c r="Q37" s="116"/>
      <c r="AC37" s="111"/>
      <c r="AD37" s="123"/>
      <c r="AE37" s="123"/>
      <c r="AF37" s="123"/>
    </row>
    <row r="38" spans="1:32" s="107" customFormat="1" ht="15" customHeight="1">
      <c r="A38" s="6"/>
      <c r="B38" s="6"/>
      <c r="C38" s="6"/>
      <c r="D38" s="6"/>
      <c r="E38" s="6"/>
      <c r="F38" s="6"/>
      <c r="G38" s="6"/>
      <c r="H38" s="106"/>
      <c r="I38" s="6"/>
      <c r="J38" s="111"/>
      <c r="K38" s="116"/>
      <c r="L38" s="116"/>
      <c r="N38" s="111"/>
      <c r="O38" s="116"/>
      <c r="P38" s="116"/>
      <c r="Q38" s="116"/>
      <c r="AC38" s="111"/>
      <c r="AD38" s="123"/>
      <c r="AE38" s="123"/>
      <c r="AF38" s="123"/>
    </row>
    <row r="39" spans="1:32" s="107" customFormat="1" ht="15" customHeight="1">
      <c r="A39" s="6"/>
      <c r="B39" s="6"/>
      <c r="C39" s="6"/>
      <c r="D39" s="6"/>
      <c r="E39" s="6"/>
      <c r="F39" s="6"/>
      <c r="G39" s="6"/>
      <c r="H39" s="106"/>
      <c r="I39" s="6"/>
      <c r="J39" s="111"/>
      <c r="K39" s="116"/>
      <c r="L39" s="116"/>
      <c r="N39" s="111"/>
      <c r="O39" s="116"/>
      <c r="P39" s="116"/>
      <c r="Q39" s="116"/>
      <c r="AC39" s="111"/>
      <c r="AD39" s="123"/>
      <c r="AE39" s="123"/>
      <c r="AF39" s="123"/>
    </row>
    <row r="40" spans="1:32" s="107" customFormat="1" ht="15" customHeight="1">
      <c r="A40" s="6"/>
      <c r="B40" s="6"/>
      <c r="C40" s="6"/>
      <c r="D40" s="6"/>
      <c r="E40" s="6"/>
      <c r="F40" s="6"/>
      <c r="G40" s="6"/>
      <c r="H40" s="106"/>
      <c r="I40" s="6"/>
      <c r="J40" s="111"/>
      <c r="K40" s="116"/>
      <c r="L40" s="116"/>
      <c r="N40" s="111"/>
      <c r="O40" s="116"/>
      <c r="P40" s="116"/>
      <c r="Q40" s="116"/>
      <c r="AC40" s="111"/>
      <c r="AD40" s="123"/>
      <c r="AE40" s="123"/>
      <c r="AF40" s="123"/>
    </row>
    <row r="41" spans="1:32" s="107" customFormat="1" ht="15" customHeight="1">
      <c r="A41" s="6"/>
      <c r="B41" s="6"/>
      <c r="C41" s="6"/>
      <c r="D41" s="6"/>
      <c r="E41" s="6"/>
      <c r="F41" s="6"/>
      <c r="G41" s="6"/>
      <c r="H41" s="106"/>
      <c r="I41" s="6"/>
      <c r="J41" s="111"/>
      <c r="K41" s="116"/>
      <c r="L41" s="116"/>
      <c r="N41" s="111"/>
      <c r="O41" s="116"/>
      <c r="P41" s="116"/>
      <c r="Q41" s="116"/>
      <c r="AC41" s="111"/>
      <c r="AD41" s="123"/>
      <c r="AE41" s="123"/>
      <c r="AF41" s="123"/>
    </row>
    <row r="42" spans="1:32" s="107" customFormat="1" ht="15" customHeight="1">
      <c r="A42" s="6"/>
      <c r="B42" s="6"/>
      <c r="C42" s="6"/>
      <c r="D42" s="6"/>
      <c r="E42" s="6"/>
      <c r="F42" s="6"/>
      <c r="G42" s="6"/>
      <c r="H42" s="106"/>
      <c r="I42" s="6"/>
      <c r="J42" s="111"/>
      <c r="K42" s="116"/>
      <c r="L42" s="116"/>
      <c r="N42" s="111"/>
      <c r="O42" s="116"/>
      <c r="P42" s="116"/>
      <c r="Q42" s="116"/>
      <c r="AC42" s="111"/>
      <c r="AD42" s="123"/>
      <c r="AE42" s="123"/>
      <c r="AF42" s="123"/>
    </row>
    <row r="43" spans="1:32" s="107" customFormat="1" ht="15" customHeight="1">
      <c r="A43" s="6"/>
      <c r="B43" s="6"/>
      <c r="C43" s="6"/>
      <c r="D43" s="6"/>
      <c r="E43" s="6"/>
      <c r="F43" s="6"/>
      <c r="G43" s="6"/>
      <c r="H43" s="106"/>
      <c r="I43" s="6"/>
      <c r="J43" s="111"/>
      <c r="K43" s="116"/>
      <c r="L43" s="116"/>
      <c r="N43" s="111"/>
      <c r="O43" s="116"/>
      <c r="P43" s="116"/>
      <c r="Q43" s="116"/>
      <c r="AC43" s="111"/>
      <c r="AD43" s="123"/>
      <c r="AE43" s="123"/>
      <c r="AF43" s="123"/>
    </row>
    <row r="44" spans="1:32" s="107" customFormat="1" ht="15" customHeight="1">
      <c r="A44" s="6"/>
      <c r="B44" s="6"/>
      <c r="C44" s="6"/>
      <c r="D44" s="6"/>
      <c r="E44" s="6"/>
      <c r="F44" s="6"/>
      <c r="G44" s="6"/>
      <c r="H44" s="106"/>
      <c r="I44" s="6"/>
      <c r="J44" s="111"/>
      <c r="K44" s="116"/>
      <c r="L44" s="116"/>
      <c r="N44" s="111"/>
      <c r="O44" s="116"/>
      <c r="P44" s="116"/>
      <c r="Q44" s="116"/>
      <c r="AC44" s="111"/>
      <c r="AD44" s="123"/>
      <c r="AE44" s="123"/>
      <c r="AF44" s="123"/>
    </row>
    <row r="45" spans="1:32" s="107" customFormat="1" ht="15" customHeight="1">
      <c r="A45" s="6"/>
      <c r="B45" s="6"/>
      <c r="C45" s="6"/>
      <c r="D45" s="6"/>
      <c r="E45" s="6"/>
      <c r="F45" s="6"/>
      <c r="G45" s="6"/>
      <c r="H45" s="106"/>
      <c r="I45" s="6"/>
      <c r="J45" s="111"/>
      <c r="K45" s="116"/>
      <c r="L45" s="116"/>
      <c r="N45" s="111"/>
      <c r="O45" s="116"/>
      <c r="P45" s="116"/>
      <c r="Q45" s="116"/>
      <c r="AC45" s="111"/>
      <c r="AD45" s="123"/>
      <c r="AE45" s="123"/>
      <c r="AF45" s="123"/>
    </row>
    <row r="46" spans="1:32" s="107" customFormat="1" ht="15" customHeight="1">
      <c r="A46" s="6"/>
      <c r="B46" s="6"/>
      <c r="C46" s="6"/>
      <c r="D46" s="6"/>
      <c r="E46" s="6"/>
      <c r="F46" s="6"/>
      <c r="G46" s="6"/>
      <c r="H46" s="106"/>
      <c r="I46" s="6"/>
      <c r="J46" s="111"/>
      <c r="K46" s="116"/>
      <c r="L46" s="116"/>
      <c r="N46" s="111"/>
      <c r="O46" s="116"/>
      <c r="P46" s="116"/>
      <c r="Q46" s="116"/>
      <c r="AC46" s="111"/>
      <c r="AD46" s="123"/>
      <c r="AE46" s="123"/>
      <c r="AF46" s="123"/>
    </row>
    <row r="47" spans="1:32" s="107" customFormat="1" ht="15" customHeight="1">
      <c r="A47" s="6"/>
      <c r="B47" s="6"/>
      <c r="C47" s="6"/>
      <c r="D47" s="6"/>
      <c r="E47" s="6"/>
      <c r="F47" s="6"/>
      <c r="G47" s="6"/>
      <c r="H47" s="106"/>
      <c r="I47" s="6"/>
      <c r="J47" s="111"/>
      <c r="K47" s="116"/>
      <c r="L47" s="116"/>
      <c r="N47" s="111"/>
      <c r="O47" s="116"/>
      <c r="P47" s="116"/>
      <c r="Q47" s="116"/>
      <c r="AC47" s="111"/>
      <c r="AD47" s="123"/>
      <c r="AE47" s="123"/>
      <c r="AF47" s="123"/>
    </row>
    <row r="48" spans="1:32" s="107" customFormat="1" ht="15" customHeight="1">
      <c r="A48" s="6"/>
      <c r="B48" s="6"/>
      <c r="C48" s="6"/>
      <c r="D48" s="6"/>
      <c r="E48" s="6"/>
      <c r="F48" s="6"/>
      <c r="G48" s="6"/>
      <c r="H48" s="106"/>
      <c r="I48" s="6"/>
      <c r="J48" s="111"/>
      <c r="K48" s="116"/>
      <c r="L48" s="116"/>
      <c r="N48" s="111"/>
      <c r="O48" s="116"/>
      <c r="P48" s="116"/>
      <c r="Q48" s="116"/>
      <c r="AC48" s="111"/>
      <c r="AD48" s="123"/>
      <c r="AE48" s="123"/>
      <c r="AF48" s="123"/>
    </row>
    <row r="49" spans="1:32" s="107" customFormat="1" ht="15" customHeight="1">
      <c r="A49" s="6"/>
      <c r="B49" s="6"/>
      <c r="C49" s="6"/>
      <c r="D49" s="6"/>
      <c r="E49" s="6"/>
      <c r="F49" s="6"/>
      <c r="G49" s="6"/>
      <c r="H49" s="106"/>
      <c r="I49" s="6"/>
      <c r="J49" s="111"/>
      <c r="K49" s="116"/>
      <c r="L49" s="116"/>
      <c r="N49" s="111"/>
      <c r="O49" s="116"/>
      <c r="P49" s="116"/>
      <c r="Q49" s="116"/>
      <c r="AC49" s="111"/>
      <c r="AD49" s="123"/>
      <c r="AE49" s="123"/>
      <c r="AF49" s="123"/>
    </row>
    <row r="50" spans="1:32" s="107" customFormat="1" ht="15" customHeight="1">
      <c r="A50" s="6"/>
      <c r="B50" s="6"/>
      <c r="C50" s="6"/>
      <c r="D50" s="6"/>
      <c r="E50" s="6"/>
      <c r="F50" s="6"/>
      <c r="G50" s="6"/>
      <c r="H50" s="106"/>
      <c r="I50" s="6"/>
      <c r="J50" s="111"/>
      <c r="K50" s="116"/>
      <c r="L50" s="116"/>
      <c r="N50" s="111"/>
      <c r="O50" s="116"/>
      <c r="P50" s="116"/>
      <c r="Q50" s="116"/>
      <c r="AC50" s="111"/>
      <c r="AD50" s="123"/>
      <c r="AE50" s="123"/>
      <c r="AF50" s="123"/>
    </row>
    <row r="51" spans="1:32" s="107" customFormat="1" ht="15" customHeight="1">
      <c r="A51" s="6"/>
      <c r="B51" s="6"/>
      <c r="C51" s="6"/>
      <c r="D51" s="6"/>
      <c r="E51" s="6"/>
      <c r="F51" s="6"/>
      <c r="G51" s="6"/>
      <c r="H51" s="106"/>
      <c r="I51" s="6"/>
      <c r="J51" s="111"/>
      <c r="K51" s="116"/>
      <c r="L51" s="116"/>
      <c r="N51" s="111"/>
      <c r="O51" s="116"/>
      <c r="P51" s="116"/>
      <c r="Q51" s="116"/>
      <c r="AC51" s="111"/>
      <c r="AD51" s="123"/>
      <c r="AE51" s="123"/>
      <c r="AF51" s="123"/>
    </row>
    <row r="52" spans="1:32" s="107" customFormat="1" ht="15" customHeight="1">
      <c r="A52" s="6"/>
      <c r="B52" s="6"/>
      <c r="C52" s="6"/>
      <c r="D52" s="6"/>
      <c r="E52" s="6"/>
      <c r="F52" s="6"/>
      <c r="G52" s="6"/>
      <c r="H52" s="106"/>
      <c r="I52" s="6"/>
      <c r="J52" s="111"/>
      <c r="K52" s="116"/>
      <c r="L52" s="116"/>
      <c r="N52" s="111"/>
      <c r="O52" s="116"/>
      <c r="P52" s="116"/>
      <c r="Q52" s="116"/>
      <c r="AC52" s="111"/>
      <c r="AD52" s="123"/>
      <c r="AE52" s="123"/>
      <c r="AF52" s="123"/>
    </row>
    <row r="53" spans="1:32" s="107" customFormat="1" ht="15" customHeight="1">
      <c r="A53" s="6"/>
      <c r="B53" s="6"/>
      <c r="C53" s="6"/>
      <c r="D53" s="6"/>
      <c r="E53" s="6"/>
      <c r="F53" s="6"/>
      <c r="G53" s="6"/>
      <c r="H53" s="106"/>
      <c r="I53" s="6"/>
      <c r="J53" s="111"/>
      <c r="K53" s="116"/>
      <c r="L53" s="116"/>
      <c r="N53" s="111"/>
      <c r="O53" s="116"/>
      <c r="P53" s="116"/>
      <c r="Q53" s="116"/>
      <c r="AC53" s="111"/>
      <c r="AD53" s="123"/>
      <c r="AE53" s="123"/>
      <c r="AF53" s="123"/>
    </row>
    <row r="54" spans="1:32" s="107" customFormat="1" ht="15" customHeight="1">
      <c r="A54" s="6"/>
      <c r="B54" s="6"/>
      <c r="C54" s="6"/>
      <c r="D54" s="6"/>
      <c r="E54" s="6"/>
      <c r="F54" s="6"/>
      <c r="G54" s="6"/>
      <c r="H54" s="106"/>
      <c r="I54" s="6"/>
      <c r="J54" s="111"/>
      <c r="K54" s="116"/>
      <c r="L54" s="116"/>
      <c r="N54" s="111"/>
      <c r="O54" s="116"/>
      <c r="P54" s="116"/>
      <c r="Q54" s="116"/>
      <c r="AC54" s="111"/>
      <c r="AD54" s="123"/>
      <c r="AE54" s="123"/>
      <c r="AF54" s="123"/>
    </row>
    <row r="55" spans="1:32" s="107" customFormat="1" ht="15" customHeight="1">
      <c r="A55" s="6"/>
      <c r="B55" s="6"/>
      <c r="C55" s="6"/>
      <c r="D55" s="6"/>
      <c r="E55" s="6"/>
      <c r="F55" s="6"/>
      <c r="G55" s="6"/>
      <c r="H55" s="106"/>
      <c r="I55" s="6"/>
      <c r="J55" s="111"/>
      <c r="K55" s="116"/>
      <c r="L55" s="116"/>
      <c r="N55" s="111"/>
      <c r="O55" s="116"/>
      <c r="P55" s="116"/>
      <c r="Q55" s="116"/>
      <c r="AC55" s="111"/>
      <c r="AD55" s="123"/>
      <c r="AE55" s="123"/>
      <c r="AF55" s="123"/>
    </row>
    <row r="56" spans="1:32" s="107" customFormat="1" ht="15" customHeight="1">
      <c r="A56" s="6"/>
      <c r="B56" s="6"/>
      <c r="C56" s="6"/>
      <c r="D56" s="6"/>
      <c r="E56" s="6"/>
      <c r="F56" s="6"/>
      <c r="G56" s="6"/>
      <c r="H56" s="106"/>
      <c r="I56" s="6"/>
      <c r="J56" s="111"/>
      <c r="K56" s="116"/>
      <c r="L56" s="116"/>
      <c r="N56" s="111"/>
      <c r="O56" s="116"/>
      <c r="P56" s="116"/>
      <c r="Q56" s="116"/>
      <c r="AC56" s="111"/>
      <c r="AD56" s="123"/>
      <c r="AE56" s="123"/>
      <c r="AF56" s="123"/>
    </row>
    <row r="57" spans="1:32" s="107" customFormat="1" ht="15" customHeight="1">
      <c r="A57" s="6"/>
      <c r="B57" s="6"/>
      <c r="C57" s="6"/>
      <c r="D57" s="6"/>
      <c r="E57" s="6"/>
      <c r="F57" s="6"/>
      <c r="G57" s="6"/>
      <c r="H57" s="106"/>
      <c r="I57" s="6"/>
      <c r="J57" s="111"/>
      <c r="K57" s="116"/>
      <c r="L57" s="116"/>
      <c r="N57" s="111"/>
      <c r="O57" s="116"/>
      <c r="P57" s="116"/>
      <c r="Q57" s="116"/>
      <c r="AC57" s="111"/>
      <c r="AD57" s="123"/>
      <c r="AE57" s="123"/>
      <c r="AF57" s="123"/>
    </row>
    <row r="58" spans="1:32" s="107" customFormat="1" ht="15" customHeight="1">
      <c r="A58" s="6"/>
      <c r="B58" s="6"/>
      <c r="C58" s="6"/>
      <c r="D58" s="6"/>
      <c r="E58" s="6"/>
      <c r="F58" s="6"/>
      <c r="G58" s="6"/>
      <c r="H58" s="106"/>
      <c r="I58" s="6"/>
      <c r="J58" s="111"/>
      <c r="K58" s="116"/>
      <c r="L58" s="116"/>
      <c r="N58" s="111"/>
      <c r="O58" s="116"/>
      <c r="P58" s="116"/>
      <c r="Q58" s="116"/>
      <c r="AC58" s="111"/>
      <c r="AD58" s="123"/>
      <c r="AE58" s="123"/>
      <c r="AF58" s="123"/>
    </row>
    <row r="59" spans="1:32" s="107" customFormat="1" ht="15" customHeight="1">
      <c r="A59" s="6"/>
      <c r="B59" s="6"/>
      <c r="C59" s="6"/>
      <c r="D59" s="6"/>
      <c r="E59" s="6"/>
      <c r="F59" s="6"/>
      <c r="G59" s="6"/>
      <c r="H59" s="106"/>
      <c r="I59" s="6"/>
      <c r="J59" s="111"/>
      <c r="K59" s="116"/>
      <c r="L59" s="116"/>
      <c r="N59" s="111"/>
      <c r="O59" s="116"/>
      <c r="P59" s="116"/>
      <c r="Q59" s="116"/>
      <c r="AC59" s="111"/>
      <c r="AD59" s="123"/>
      <c r="AE59" s="123"/>
      <c r="AF59" s="123"/>
    </row>
    <row r="60" spans="1:32" s="107" customFormat="1" ht="15" customHeight="1">
      <c r="A60" s="6"/>
      <c r="B60" s="6"/>
      <c r="C60" s="6"/>
      <c r="D60" s="6"/>
      <c r="E60" s="6"/>
      <c r="F60" s="6"/>
      <c r="G60" s="6"/>
      <c r="H60" s="106"/>
      <c r="I60" s="6"/>
      <c r="J60" s="111"/>
      <c r="K60" s="116"/>
      <c r="L60" s="116"/>
      <c r="N60" s="111"/>
      <c r="O60" s="116"/>
      <c r="P60" s="116"/>
      <c r="Q60" s="116"/>
      <c r="AC60" s="111"/>
      <c r="AD60" s="123"/>
      <c r="AE60" s="123"/>
      <c r="AF60" s="123"/>
    </row>
    <row r="61" spans="1:32" s="107" customFormat="1" ht="15" customHeight="1">
      <c r="A61" s="6"/>
      <c r="B61" s="6"/>
      <c r="C61" s="6"/>
      <c r="D61" s="6"/>
      <c r="E61" s="6"/>
      <c r="F61" s="6"/>
      <c r="G61" s="6"/>
      <c r="H61" s="106"/>
      <c r="I61" s="6"/>
      <c r="J61" s="111"/>
      <c r="K61" s="116"/>
      <c r="L61" s="116"/>
      <c r="N61" s="111"/>
      <c r="O61" s="116"/>
      <c r="P61" s="116"/>
      <c r="Q61" s="116"/>
      <c r="AC61" s="111"/>
      <c r="AD61" s="123"/>
      <c r="AE61" s="123"/>
      <c r="AF61" s="123"/>
    </row>
    <row r="62" spans="1:32" s="107" customFormat="1" ht="15" customHeight="1">
      <c r="A62" s="6"/>
      <c r="B62" s="6"/>
      <c r="C62" s="6"/>
      <c r="D62" s="6"/>
      <c r="E62" s="6"/>
      <c r="F62" s="6"/>
      <c r="G62" s="6"/>
      <c r="H62" s="106"/>
      <c r="I62" s="6"/>
      <c r="J62" s="111"/>
      <c r="K62" s="116"/>
      <c r="L62" s="116"/>
      <c r="AC62" s="111"/>
    </row>
    <row r="63" spans="1:32" s="107" customFormat="1" ht="15" customHeight="1">
      <c r="A63" s="6"/>
      <c r="B63" s="6"/>
      <c r="C63" s="6"/>
      <c r="D63" s="6"/>
      <c r="E63" s="6"/>
      <c r="F63" s="6"/>
      <c r="G63" s="6"/>
      <c r="H63" s="106"/>
      <c r="I63" s="6"/>
      <c r="J63" s="111"/>
      <c r="K63" s="116"/>
      <c r="L63" s="116"/>
    </row>
    <row r="64" spans="1:32" s="107" customFormat="1" ht="15" customHeight="1">
      <c r="A64" s="6"/>
      <c r="B64" s="6"/>
      <c r="C64" s="6"/>
      <c r="D64" s="6"/>
      <c r="E64" s="6"/>
      <c r="F64" s="6"/>
      <c r="G64" s="6"/>
      <c r="H64" s="106"/>
      <c r="I64" s="6"/>
      <c r="J64" s="111"/>
      <c r="K64" s="116"/>
      <c r="L64" s="116"/>
    </row>
    <row r="65" spans="1:12" s="107" customFormat="1" ht="15" customHeight="1">
      <c r="A65" s="6"/>
      <c r="B65" s="6"/>
      <c r="C65" s="6"/>
      <c r="D65" s="6"/>
      <c r="E65" s="6"/>
      <c r="F65" s="6"/>
      <c r="G65" s="6"/>
      <c r="H65" s="106"/>
      <c r="I65" s="6"/>
      <c r="J65" s="111"/>
      <c r="K65" s="116"/>
      <c r="L65" s="116"/>
    </row>
    <row r="66" spans="1:12" s="107" customFormat="1" ht="15" customHeight="1">
      <c r="A66" s="6"/>
      <c r="B66" s="6"/>
      <c r="C66" s="6"/>
      <c r="D66" s="6"/>
      <c r="E66" s="6"/>
      <c r="F66" s="6"/>
      <c r="G66" s="6"/>
      <c r="H66" s="106"/>
      <c r="I66" s="6"/>
      <c r="J66" s="111"/>
      <c r="K66" s="116"/>
      <c r="L66" s="116"/>
    </row>
    <row r="67" spans="1:12" s="107" customFormat="1" ht="15" customHeight="1">
      <c r="A67" s="6"/>
      <c r="B67" s="6"/>
      <c r="C67" s="6"/>
      <c r="D67" s="6"/>
      <c r="E67" s="6"/>
      <c r="F67" s="6"/>
      <c r="G67" s="6"/>
      <c r="H67" s="106"/>
      <c r="I67" s="6"/>
      <c r="J67" s="111"/>
      <c r="K67" s="116"/>
      <c r="L67" s="116"/>
    </row>
    <row r="68" spans="1:12" s="107" customFormat="1" ht="15" customHeight="1">
      <c r="A68" s="6"/>
      <c r="B68" s="6"/>
      <c r="C68" s="6"/>
      <c r="D68" s="6"/>
      <c r="E68" s="6"/>
      <c r="F68" s="6"/>
      <c r="G68" s="6"/>
      <c r="H68" s="106"/>
      <c r="I68" s="6"/>
      <c r="J68" s="111"/>
      <c r="K68" s="116"/>
      <c r="L68" s="116"/>
    </row>
    <row r="69" spans="1:12" s="107" customFormat="1" ht="15" customHeight="1">
      <c r="A69" s="6"/>
      <c r="B69" s="6"/>
      <c r="C69" s="6"/>
      <c r="D69" s="6"/>
      <c r="E69" s="6"/>
      <c r="F69" s="6"/>
      <c r="G69" s="6"/>
      <c r="H69" s="106"/>
      <c r="I69" s="6"/>
      <c r="J69" s="111"/>
      <c r="K69" s="116"/>
      <c r="L69" s="116"/>
    </row>
    <row r="70" spans="1:12" s="107" customFormat="1" ht="15" customHeight="1">
      <c r="A70" s="6"/>
      <c r="B70" s="6"/>
      <c r="C70" s="6"/>
      <c r="D70" s="6"/>
      <c r="E70" s="6"/>
      <c r="F70" s="6"/>
      <c r="G70" s="6"/>
      <c r="H70" s="106"/>
      <c r="I70" s="6"/>
      <c r="J70" s="111"/>
      <c r="K70" s="116"/>
      <c r="L70" s="116"/>
    </row>
    <row r="71" spans="1:12" s="107" customFormat="1" ht="15" customHeight="1">
      <c r="A71" s="6"/>
      <c r="B71" s="6"/>
      <c r="C71" s="6"/>
      <c r="D71" s="6"/>
      <c r="E71" s="6"/>
      <c r="F71" s="6"/>
      <c r="G71" s="6"/>
      <c r="H71" s="106"/>
      <c r="I71" s="6"/>
      <c r="J71" s="111"/>
      <c r="K71" s="116"/>
      <c r="L71" s="116"/>
    </row>
    <row r="72" spans="1:12" s="107" customFormat="1" ht="15" customHeight="1">
      <c r="A72" s="6"/>
      <c r="B72" s="6"/>
      <c r="C72" s="6"/>
      <c r="D72" s="6"/>
      <c r="E72" s="6"/>
      <c r="F72" s="6"/>
      <c r="G72" s="6"/>
      <c r="H72" s="106"/>
      <c r="I72" s="6"/>
    </row>
    <row r="73" spans="1:12" s="107" customFormat="1" ht="15" customHeight="1">
      <c r="A73" s="6"/>
      <c r="B73" s="6"/>
      <c r="C73" s="6"/>
      <c r="D73" s="6"/>
      <c r="E73" s="6"/>
      <c r="F73" s="6"/>
      <c r="G73" s="6"/>
      <c r="H73" s="106"/>
      <c r="I73" s="6"/>
    </row>
    <row r="74" spans="1:12" s="107" customFormat="1" ht="15" customHeight="1">
      <c r="A74" s="6"/>
      <c r="B74" s="6"/>
      <c r="C74" s="6"/>
      <c r="D74" s="6"/>
      <c r="E74" s="6"/>
      <c r="F74" s="6"/>
      <c r="G74" s="6"/>
      <c r="H74" s="106"/>
      <c r="I74" s="6"/>
    </row>
    <row r="75" spans="1:12" s="107" customFormat="1" ht="15" customHeight="1">
      <c r="A75" s="6"/>
      <c r="B75" s="6"/>
      <c r="C75" s="6"/>
      <c r="D75" s="6"/>
      <c r="E75" s="6"/>
      <c r="F75" s="6"/>
      <c r="G75" s="6"/>
      <c r="H75" s="106"/>
      <c r="I75" s="6"/>
    </row>
    <row r="76" spans="1:12" s="107" customFormat="1" ht="15" customHeight="1">
      <c r="A76" s="6"/>
      <c r="B76" s="6"/>
      <c r="C76" s="6"/>
      <c r="D76" s="6"/>
      <c r="E76" s="6"/>
      <c r="F76" s="6"/>
      <c r="G76" s="6"/>
      <c r="H76" s="106"/>
      <c r="I76" s="6"/>
    </row>
    <row r="77" spans="1:12" s="107" customFormat="1" ht="15" customHeight="1">
      <c r="A77" s="6"/>
      <c r="B77" s="6"/>
      <c r="C77" s="6"/>
      <c r="D77" s="6"/>
      <c r="E77" s="6"/>
      <c r="F77" s="6"/>
      <c r="G77" s="6"/>
      <c r="H77" s="106"/>
      <c r="I77" s="6"/>
    </row>
    <row r="78" spans="1:12" s="107" customFormat="1" ht="15" customHeight="1">
      <c r="A78" s="6"/>
      <c r="B78" s="6"/>
      <c r="C78" s="6"/>
      <c r="D78" s="6"/>
      <c r="E78" s="6"/>
      <c r="F78" s="6"/>
      <c r="G78" s="6"/>
      <c r="H78" s="106"/>
      <c r="I78" s="6"/>
    </row>
    <row r="79" spans="1:12" s="107" customFormat="1" ht="15" customHeight="1">
      <c r="A79" s="6"/>
      <c r="B79" s="6"/>
      <c r="C79" s="6"/>
      <c r="D79" s="6"/>
      <c r="E79" s="6"/>
      <c r="F79" s="6"/>
      <c r="G79" s="6"/>
      <c r="H79" s="106"/>
      <c r="I79" s="6"/>
    </row>
    <row r="80" spans="1:12" s="107" customFormat="1" ht="15" customHeight="1">
      <c r="A80" s="6"/>
      <c r="B80" s="6"/>
      <c r="C80" s="6"/>
      <c r="D80" s="6"/>
      <c r="E80" s="6"/>
      <c r="F80" s="6"/>
      <c r="G80" s="6"/>
      <c r="H80" s="106"/>
      <c r="I80" s="6"/>
    </row>
    <row r="81" spans="1:9" s="107" customFormat="1" ht="15" customHeight="1">
      <c r="A81" s="6"/>
      <c r="B81" s="6"/>
      <c r="C81" s="6"/>
      <c r="D81" s="6"/>
      <c r="E81" s="6"/>
      <c r="F81" s="6"/>
      <c r="G81" s="6"/>
      <c r="H81" s="106"/>
      <c r="I81" s="6"/>
    </row>
    <row r="82" spans="1:9" s="107" customFormat="1" ht="15" customHeight="1">
      <c r="A82" s="6"/>
      <c r="B82" s="6"/>
      <c r="C82" s="6"/>
      <c r="D82" s="6"/>
      <c r="E82" s="6"/>
      <c r="F82" s="6"/>
      <c r="G82" s="6"/>
      <c r="H82" s="106"/>
      <c r="I82" s="6"/>
    </row>
    <row r="83" spans="1:9" s="107" customFormat="1" ht="15" customHeight="1">
      <c r="A83" s="6"/>
      <c r="B83" s="6"/>
      <c r="C83" s="6"/>
      <c r="D83" s="6"/>
      <c r="E83" s="6"/>
      <c r="F83" s="6"/>
      <c r="G83" s="6"/>
      <c r="H83" s="106"/>
      <c r="I83" s="6"/>
    </row>
    <row r="84" spans="1:9" s="107" customFormat="1" ht="15" customHeight="1">
      <c r="A84" s="6"/>
      <c r="B84" s="6"/>
      <c r="C84" s="6"/>
      <c r="D84" s="6"/>
      <c r="E84" s="6"/>
      <c r="F84" s="6"/>
      <c r="G84" s="6"/>
      <c r="H84" s="106"/>
      <c r="I84" s="6"/>
    </row>
    <row r="85" spans="1:9" s="107" customFormat="1" ht="15" customHeight="1">
      <c r="A85" s="6"/>
      <c r="B85" s="6"/>
      <c r="C85" s="6"/>
      <c r="D85" s="6"/>
      <c r="E85" s="6"/>
      <c r="F85" s="6"/>
      <c r="G85" s="6"/>
      <c r="H85" s="106"/>
      <c r="I85" s="6"/>
    </row>
    <row r="86" spans="1:9" s="107" customFormat="1" ht="15" customHeight="1">
      <c r="A86" s="6"/>
      <c r="B86" s="6"/>
      <c r="C86" s="6"/>
      <c r="D86" s="6"/>
      <c r="E86" s="6"/>
      <c r="F86" s="6"/>
      <c r="G86" s="6"/>
      <c r="H86" s="106"/>
      <c r="I86" s="6"/>
    </row>
    <row r="87" spans="1:9" s="107" customFormat="1" ht="15" customHeight="1">
      <c r="A87" s="6"/>
      <c r="B87" s="6"/>
      <c r="C87" s="6"/>
      <c r="D87" s="6"/>
      <c r="E87" s="6"/>
      <c r="F87" s="6"/>
      <c r="G87" s="6"/>
      <c r="H87" s="106"/>
      <c r="I87" s="6"/>
    </row>
    <row r="88" spans="1:9" s="107" customFormat="1" ht="15" customHeight="1">
      <c r="A88" s="6"/>
      <c r="B88" s="6"/>
      <c r="C88" s="6"/>
      <c r="D88" s="6"/>
      <c r="E88" s="6"/>
      <c r="F88" s="6"/>
      <c r="G88" s="6"/>
      <c r="H88" s="106"/>
      <c r="I88" s="6"/>
    </row>
    <row r="89" spans="1:9" s="107" customFormat="1" ht="15" customHeight="1">
      <c r="A89" s="6"/>
      <c r="B89" s="6"/>
      <c r="C89" s="6"/>
      <c r="D89" s="6"/>
      <c r="E89" s="6"/>
      <c r="F89" s="6"/>
      <c r="G89" s="6"/>
      <c r="H89" s="106"/>
      <c r="I89" s="6"/>
    </row>
    <row r="90" spans="1:9" s="107" customFormat="1" ht="15" customHeight="1">
      <c r="A90" s="6"/>
      <c r="B90" s="6"/>
      <c r="C90" s="6"/>
      <c r="D90" s="6"/>
      <c r="E90" s="6"/>
      <c r="F90" s="6"/>
      <c r="G90" s="6"/>
      <c r="H90" s="106"/>
      <c r="I90" s="6"/>
    </row>
    <row r="91" spans="1:9" s="107" customFormat="1" ht="15" customHeight="1">
      <c r="A91" s="6"/>
      <c r="B91" s="6"/>
      <c r="C91" s="6"/>
      <c r="D91" s="6"/>
      <c r="E91" s="6"/>
      <c r="F91" s="6"/>
      <c r="G91" s="6"/>
      <c r="H91" s="106"/>
      <c r="I91" s="6"/>
    </row>
    <row r="92" spans="1:9" s="107" customFormat="1" ht="15" customHeight="1">
      <c r="A92" s="6"/>
      <c r="B92" s="6"/>
      <c r="C92" s="6"/>
      <c r="D92" s="6"/>
      <c r="E92" s="6"/>
      <c r="F92" s="6"/>
      <c r="G92" s="6"/>
      <c r="H92" s="106"/>
      <c r="I92" s="6"/>
    </row>
    <row r="93" spans="1:9" s="107" customFormat="1" ht="15" customHeight="1">
      <c r="A93" s="6"/>
      <c r="B93" s="6"/>
      <c r="C93" s="6"/>
      <c r="D93" s="6"/>
      <c r="E93" s="6"/>
      <c r="F93" s="6"/>
      <c r="G93" s="6"/>
      <c r="H93" s="106"/>
      <c r="I93" s="6"/>
    </row>
    <row r="94" spans="1:9" s="107" customFormat="1" ht="15" customHeight="1">
      <c r="A94" s="6"/>
      <c r="B94" s="6"/>
      <c r="C94" s="6"/>
      <c r="D94" s="6"/>
      <c r="E94" s="6"/>
      <c r="F94" s="6"/>
      <c r="G94" s="6"/>
      <c r="H94" s="106"/>
      <c r="I94" s="6"/>
    </row>
    <row r="95" spans="1:9" s="107" customFormat="1" ht="15" customHeight="1">
      <c r="A95" s="6"/>
      <c r="B95" s="6"/>
      <c r="C95" s="6"/>
      <c r="D95" s="6"/>
      <c r="E95" s="6"/>
      <c r="F95" s="6"/>
      <c r="G95" s="6"/>
      <c r="H95" s="106"/>
      <c r="I95" s="6"/>
    </row>
    <row r="96" spans="1:9" s="107" customFormat="1" ht="15" customHeight="1">
      <c r="A96" s="6"/>
      <c r="B96" s="6"/>
      <c r="C96" s="6"/>
      <c r="D96" s="6"/>
      <c r="E96" s="6"/>
      <c r="F96" s="6"/>
      <c r="G96" s="6"/>
      <c r="H96" s="106"/>
      <c r="I96" s="6"/>
    </row>
    <row r="97" spans="1:9" s="107" customFormat="1" ht="15" customHeight="1">
      <c r="A97" s="6"/>
      <c r="B97" s="6"/>
      <c r="C97" s="6"/>
      <c r="D97" s="6"/>
      <c r="E97" s="6"/>
      <c r="F97" s="6"/>
      <c r="G97" s="6"/>
      <c r="H97" s="106"/>
      <c r="I97" s="6"/>
    </row>
    <row r="98" spans="1:9" s="107" customFormat="1" ht="15" customHeight="1">
      <c r="A98" s="6"/>
      <c r="B98" s="6"/>
      <c r="C98" s="6"/>
      <c r="D98" s="6"/>
      <c r="E98" s="6"/>
      <c r="F98" s="6"/>
      <c r="G98" s="6"/>
      <c r="H98" s="106"/>
      <c r="I98" s="6"/>
    </row>
    <row r="99" spans="1:9" s="107" customFormat="1" ht="15" customHeight="1">
      <c r="A99" s="6"/>
      <c r="B99" s="6"/>
      <c r="C99" s="6"/>
      <c r="D99" s="6"/>
      <c r="E99" s="6"/>
      <c r="F99" s="6"/>
      <c r="G99" s="6"/>
      <c r="H99" s="106"/>
      <c r="I99" s="6"/>
    </row>
    <row r="100" spans="1:9" s="107" customFormat="1" ht="15" customHeight="1">
      <c r="A100" s="6"/>
      <c r="B100" s="6"/>
      <c r="C100" s="6"/>
      <c r="D100" s="6"/>
      <c r="E100" s="6"/>
      <c r="F100" s="6"/>
      <c r="G100" s="6"/>
      <c r="H100" s="106"/>
      <c r="I100" s="6"/>
    </row>
    <row r="101" spans="1:9" s="107" customFormat="1" ht="15" customHeight="1">
      <c r="A101" s="6"/>
      <c r="B101" s="6"/>
      <c r="C101" s="6"/>
      <c r="D101" s="6"/>
      <c r="E101" s="6"/>
      <c r="F101" s="6"/>
      <c r="G101" s="6"/>
      <c r="H101" s="106"/>
      <c r="I101" s="6"/>
    </row>
    <row r="102" spans="1:9" s="107" customFormat="1" ht="15" customHeight="1">
      <c r="A102" s="6"/>
      <c r="B102" s="6"/>
      <c r="C102" s="6"/>
      <c r="D102" s="6"/>
      <c r="E102" s="6"/>
      <c r="F102" s="6"/>
      <c r="G102" s="6"/>
      <c r="H102" s="106"/>
      <c r="I102" s="6"/>
    </row>
    <row r="103" spans="1:9" s="107" customFormat="1" ht="15" customHeight="1">
      <c r="A103" s="6"/>
      <c r="B103" s="6"/>
      <c r="C103" s="6"/>
      <c r="D103" s="6"/>
      <c r="E103" s="6"/>
      <c r="F103" s="6"/>
      <c r="G103" s="6"/>
      <c r="H103" s="106"/>
      <c r="I103" s="6"/>
    </row>
    <row r="104" spans="1:9" s="107" customFormat="1" ht="15" customHeight="1">
      <c r="A104" s="6"/>
      <c r="B104" s="6"/>
      <c r="C104" s="6"/>
      <c r="D104" s="6"/>
      <c r="E104" s="6"/>
      <c r="F104" s="6"/>
      <c r="G104" s="6"/>
      <c r="H104" s="106"/>
      <c r="I104" s="6"/>
    </row>
    <row r="105" spans="1:9" s="107" customFormat="1" ht="15" customHeight="1">
      <c r="A105" s="6"/>
      <c r="B105" s="6"/>
      <c r="C105" s="6"/>
      <c r="D105" s="6"/>
      <c r="E105" s="6"/>
      <c r="F105" s="6"/>
      <c r="G105" s="6"/>
      <c r="H105" s="106"/>
      <c r="I105" s="6"/>
    </row>
    <row r="106" spans="1:9" s="107" customFormat="1" ht="15" customHeight="1">
      <c r="A106" s="6"/>
      <c r="B106" s="6"/>
      <c r="C106" s="6"/>
      <c r="D106" s="6"/>
      <c r="E106" s="6"/>
      <c r="F106" s="6"/>
      <c r="G106" s="6"/>
      <c r="H106" s="106"/>
      <c r="I106" s="6"/>
    </row>
    <row r="107" spans="1:9" s="107" customFormat="1" ht="15" customHeight="1">
      <c r="A107" s="6"/>
      <c r="B107" s="6"/>
      <c r="C107" s="6"/>
      <c r="D107" s="6"/>
      <c r="E107" s="6"/>
      <c r="F107" s="6"/>
      <c r="G107" s="6"/>
      <c r="H107" s="106"/>
      <c r="I107" s="6"/>
    </row>
    <row r="108" spans="1:9" s="107" customFormat="1" ht="15" customHeight="1">
      <c r="A108" s="6"/>
      <c r="B108" s="6"/>
      <c r="C108" s="6"/>
      <c r="D108" s="6"/>
      <c r="E108" s="6"/>
      <c r="F108" s="6"/>
      <c r="G108" s="6"/>
      <c r="H108" s="106"/>
      <c r="I108" s="6"/>
    </row>
    <row r="109" spans="1:9" s="107" customFormat="1" ht="15" customHeight="1">
      <c r="A109" s="6"/>
      <c r="B109" s="6"/>
      <c r="C109" s="6"/>
      <c r="D109" s="6"/>
      <c r="E109" s="6"/>
      <c r="F109" s="6"/>
      <c r="G109" s="6"/>
      <c r="H109" s="106"/>
      <c r="I109" s="6"/>
    </row>
    <row r="110" spans="1:9" s="107" customFormat="1" ht="15" customHeight="1">
      <c r="A110" s="6"/>
      <c r="B110" s="6"/>
      <c r="C110" s="6"/>
      <c r="D110" s="6"/>
      <c r="E110" s="6"/>
      <c r="F110" s="6"/>
      <c r="G110" s="6"/>
      <c r="H110" s="106"/>
      <c r="I110" s="6"/>
    </row>
    <row r="111" spans="1:9" s="107" customFormat="1" ht="15" customHeight="1">
      <c r="A111" s="6"/>
      <c r="B111" s="6"/>
      <c r="C111" s="6"/>
      <c r="D111" s="6"/>
      <c r="E111" s="6"/>
      <c r="F111" s="6"/>
      <c r="G111" s="6"/>
      <c r="H111" s="106"/>
      <c r="I111" s="6"/>
    </row>
    <row r="112" spans="1:9" s="107" customFormat="1" ht="15" customHeight="1">
      <c r="A112" s="6"/>
      <c r="B112" s="6"/>
      <c r="C112" s="6"/>
      <c r="D112" s="6"/>
      <c r="E112" s="6"/>
      <c r="F112" s="6"/>
      <c r="G112" s="6"/>
      <c r="H112" s="106"/>
      <c r="I112" s="6"/>
    </row>
    <row r="113" spans="1:9" s="107" customFormat="1" ht="15" customHeight="1">
      <c r="A113" s="6"/>
      <c r="B113" s="6"/>
      <c r="C113" s="6"/>
      <c r="D113" s="6"/>
      <c r="E113" s="6"/>
      <c r="F113" s="6"/>
      <c r="G113" s="6"/>
      <c r="H113" s="106"/>
      <c r="I113" s="6"/>
    </row>
    <row r="114" spans="1:9" s="107" customFormat="1" ht="15" customHeight="1">
      <c r="A114" s="6"/>
      <c r="B114" s="6"/>
      <c r="C114" s="6"/>
      <c r="D114" s="6"/>
      <c r="E114" s="6"/>
      <c r="F114" s="6"/>
      <c r="G114" s="6"/>
      <c r="H114" s="106"/>
      <c r="I114" s="6"/>
    </row>
    <row r="115" spans="1:9" s="107" customFormat="1" ht="15" customHeight="1">
      <c r="A115" s="6"/>
      <c r="B115" s="6"/>
      <c r="C115" s="6"/>
      <c r="D115" s="6"/>
      <c r="E115" s="6"/>
      <c r="F115" s="6"/>
      <c r="G115" s="6"/>
      <c r="H115" s="106"/>
      <c r="I115" s="6"/>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Z242"/>
  <sheetViews>
    <sheetView showGridLines="0" topLeftCell="L1" zoomScale="90" zoomScaleNormal="90" workbookViewId="0">
      <selection activeCell="Y34" sqref="Y34"/>
    </sheetView>
  </sheetViews>
  <sheetFormatPr defaultRowHeight="15" customHeight="1"/>
  <cols>
    <col min="1" max="7" width="15.7109375" style="3" customWidth="1"/>
    <col min="8" max="8" width="2.7109375" style="65" customWidth="1"/>
    <col min="9" max="9" width="9.140625" style="6"/>
    <col min="10" max="10" width="12.5703125" style="25" customWidth="1"/>
    <col min="11" max="12" width="16.140625" style="25" customWidth="1"/>
    <col min="13" max="13" width="34" style="25" customWidth="1"/>
    <col min="14" max="14" width="15.140625" style="25" customWidth="1"/>
    <col min="15" max="15" width="21.42578125" style="25" customWidth="1"/>
    <col min="16" max="16" width="17.42578125" style="25" customWidth="1"/>
    <col min="17" max="17" width="11.7109375" style="25" customWidth="1"/>
    <col min="18" max="18" width="7.140625" style="25" customWidth="1"/>
    <col min="19" max="19" width="12.7109375" style="25" customWidth="1"/>
    <col min="20" max="20" width="15.7109375" style="25" bestFit="1" customWidth="1"/>
    <col min="21" max="21" width="17.28515625" style="25" bestFit="1" customWidth="1"/>
    <col min="22" max="22" width="13.140625" style="25" bestFit="1" customWidth="1"/>
    <col min="23" max="23" width="13" style="25" customWidth="1"/>
    <col min="24" max="16384" width="9.140625" style="25"/>
  </cols>
  <sheetData>
    <row r="1" spans="1:26" customFormat="1" ht="15" customHeight="1">
      <c r="H1" s="65"/>
      <c r="R1" s="3"/>
    </row>
    <row r="2" spans="1:26" ht="15" customHeight="1">
      <c r="A2"/>
      <c r="B2"/>
      <c r="C2"/>
      <c r="D2"/>
      <c r="E2"/>
      <c r="F2"/>
      <c r="G2"/>
      <c r="I2"/>
      <c r="J2" s="63" t="s">
        <v>42</v>
      </c>
      <c r="K2"/>
      <c r="L2"/>
    </row>
    <row r="3" spans="1:26" ht="15" customHeight="1">
      <c r="A3"/>
      <c r="B3"/>
      <c r="C3"/>
      <c r="D3"/>
      <c r="E3"/>
      <c r="F3"/>
      <c r="G3"/>
      <c r="I3"/>
      <c r="J3" s="26"/>
      <c r="K3"/>
      <c r="L3"/>
    </row>
    <row r="4" spans="1:26" customFormat="1" ht="15" customHeight="1">
      <c r="H4" s="65"/>
      <c r="R4" s="3"/>
    </row>
    <row r="5" spans="1:26" ht="15" customHeight="1">
      <c r="A5"/>
      <c r="B5"/>
      <c r="C5"/>
      <c r="D5"/>
      <c r="E5"/>
      <c r="F5"/>
      <c r="G5"/>
      <c r="I5"/>
      <c r="J5" s="64" t="s">
        <v>43</v>
      </c>
      <c r="K5" s="3"/>
      <c r="L5" s="3"/>
      <c r="N5" s="168" t="s">
        <v>44</v>
      </c>
      <c r="O5" s="168"/>
      <c r="P5" s="168"/>
      <c r="Q5" s="168"/>
      <c r="R5" s="91"/>
      <c r="S5" s="27" t="s">
        <v>45</v>
      </c>
      <c r="X5" s="27" t="s">
        <v>46</v>
      </c>
    </row>
    <row r="6" spans="1:26" ht="15" customHeight="1">
      <c r="A6"/>
      <c r="B6"/>
      <c r="C6"/>
      <c r="D6"/>
      <c r="E6"/>
      <c r="F6"/>
      <c r="G6"/>
      <c r="I6"/>
      <c r="J6" s="64" t="s">
        <v>110</v>
      </c>
      <c r="K6" s="3"/>
      <c r="L6" s="3"/>
      <c r="N6" s="168"/>
      <c r="O6" s="168"/>
      <c r="P6" s="168"/>
      <c r="Q6" s="168"/>
      <c r="R6" s="91"/>
      <c r="S6" s="27" t="s">
        <v>121</v>
      </c>
      <c r="X6" s="27" t="s">
        <v>110</v>
      </c>
    </row>
    <row r="7" spans="1:26" ht="15" customHeight="1">
      <c r="A7"/>
      <c r="B7"/>
      <c r="C7"/>
      <c r="D7"/>
      <c r="E7"/>
      <c r="F7"/>
      <c r="G7"/>
      <c r="I7"/>
    </row>
    <row r="8" spans="1:26" ht="39.75" customHeight="1">
      <c r="A8"/>
      <c r="B8"/>
      <c r="C8"/>
      <c r="D8"/>
      <c r="E8"/>
      <c r="F8"/>
      <c r="G8"/>
      <c r="I8"/>
      <c r="J8" s="70"/>
      <c r="K8" s="87" t="s">
        <v>47</v>
      </c>
      <c r="L8" s="87"/>
      <c r="O8" s="84" t="s">
        <v>122</v>
      </c>
      <c r="P8" s="84" t="s">
        <v>123</v>
      </c>
      <c r="Q8" s="76"/>
      <c r="R8" s="84"/>
      <c r="T8" s="84" t="s">
        <v>53</v>
      </c>
      <c r="U8" s="84" t="s">
        <v>54</v>
      </c>
      <c r="V8" s="84" t="s">
        <v>55</v>
      </c>
      <c r="Y8" s="85">
        <v>2011</v>
      </c>
      <c r="Z8" s="85">
        <v>2018</v>
      </c>
    </row>
    <row r="9" spans="1:26" ht="15" customHeight="1">
      <c r="A9"/>
      <c r="B9"/>
      <c r="C9"/>
      <c r="D9"/>
      <c r="E9"/>
      <c r="F9"/>
      <c r="G9"/>
      <c r="I9"/>
      <c r="J9" s="72"/>
      <c r="K9" s="82">
        <v>2011</v>
      </c>
      <c r="L9" s="82">
        <v>2018</v>
      </c>
      <c r="N9" s="81">
        <v>39172</v>
      </c>
      <c r="O9" s="79">
        <v>4.0570000000000004</v>
      </c>
      <c r="P9" s="79"/>
      <c r="Q9" s="31"/>
      <c r="R9" s="31"/>
      <c r="S9" s="81">
        <v>36891</v>
      </c>
      <c r="T9" s="90">
        <v>113.91665354000175</v>
      </c>
      <c r="U9" s="90">
        <v>91.448401151160297</v>
      </c>
      <c r="V9" s="90">
        <v>-22.468252388841449</v>
      </c>
      <c r="X9" s="25" t="s">
        <v>56</v>
      </c>
      <c r="Y9" s="79">
        <v>0.20796779558541464</v>
      </c>
      <c r="Z9" s="79">
        <v>0.11700925553777795</v>
      </c>
    </row>
    <row r="10" spans="1:26" ht="15" customHeight="1">
      <c r="A10"/>
      <c r="B10"/>
      <c r="C10"/>
      <c r="D10"/>
      <c r="E10"/>
      <c r="F10"/>
      <c r="G10"/>
      <c r="I10"/>
      <c r="J10" s="72" t="s">
        <v>15</v>
      </c>
      <c r="K10" s="83">
        <v>77.225989259818363</v>
      </c>
      <c r="L10" s="83">
        <v>85.854380325526819</v>
      </c>
      <c r="N10" s="81">
        <v>39263</v>
      </c>
      <c r="O10" s="79">
        <v>4.5739999999999998</v>
      </c>
      <c r="P10" s="79"/>
      <c r="Q10" s="31"/>
      <c r="R10" s="31"/>
      <c r="S10" s="81">
        <v>37256</v>
      </c>
      <c r="T10" s="90">
        <v>68.139918499997407</v>
      </c>
      <c r="U10" s="90">
        <v>44.835394358709486</v>
      </c>
      <c r="V10" s="90">
        <v>-23.304524141287921</v>
      </c>
      <c r="X10" s="25" t="s">
        <v>57</v>
      </c>
      <c r="Y10" s="79">
        <v>0.23395703900122644</v>
      </c>
      <c r="Z10" s="79">
        <v>0.21937224842312658</v>
      </c>
    </row>
    <row r="11" spans="1:26" ht="15" customHeight="1">
      <c r="A11"/>
      <c r="B11"/>
      <c r="C11"/>
      <c r="D11"/>
      <c r="E11"/>
      <c r="F11"/>
      <c r="G11"/>
      <c r="I11"/>
      <c r="J11" s="72" t="s">
        <v>15</v>
      </c>
      <c r="K11" s="83">
        <v>105.6229948842452</v>
      </c>
      <c r="L11" s="83">
        <v>100.72526397598756</v>
      </c>
      <c r="N11" s="81">
        <v>39355</v>
      </c>
      <c r="O11" s="79">
        <v>4.3289999999999997</v>
      </c>
      <c r="P11" s="79"/>
      <c r="S11" s="81">
        <v>37621</v>
      </c>
      <c r="T11" s="90">
        <v>67.840390790001308</v>
      </c>
      <c r="U11" s="90">
        <v>40.461048302631362</v>
      </c>
      <c r="V11" s="90">
        <v>-27.379342487369946</v>
      </c>
      <c r="X11" s="25" t="s">
        <v>58</v>
      </c>
      <c r="Y11" s="79">
        <v>0.30008336917919121</v>
      </c>
      <c r="Z11" s="79">
        <v>0.16717962514752974</v>
      </c>
    </row>
    <row r="12" spans="1:26" ht="15" customHeight="1">
      <c r="A12"/>
      <c r="B12"/>
      <c r="C12"/>
      <c r="D12"/>
      <c r="E12"/>
      <c r="F12"/>
      <c r="G12"/>
      <c r="I12"/>
      <c r="J12" s="72" t="s">
        <v>15</v>
      </c>
      <c r="K12" s="83">
        <v>198.45427295319266</v>
      </c>
      <c r="L12" s="83">
        <v>300</v>
      </c>
      <c r="N12" s="81">
        <v>39447</v>
      </c>
      <c r="O12" s="79">
        <v>4.3070000000000004</v>
      </c>
      <c r="P12" s="79"/>
      <c r="S12" s="81">
        <v>37986</v>
      </c>
      <c r="T12" s="90">
        <v>85.341921669998911</v>
      </c>
      <c r="U12" s="90">
        <v>45.057938640448675</v>
      </c>
      <c r="V12" s="90">
        <v>-40.283983029550235</v>
      </c>
      <c r="X12" s="25" t="s">
        <v>59</v>
      </c>
      <c r="Y12" s="79">
        <v>8.3736211228013349E-2</v>
      </c>
      <c r="Z12" s="79">
        <v>0.18791144408538626</v>
      </c>
    </row>
    <row r="13" spans="1:26" ht="15" customHeight="1">
      <c r="A13"/>
      <c r="B13"/>
      <c r="C13"/>
      <c r="D13"/>
      <c r="E13"/>
      <c r="F13"/>
      <c r="G13"/>
      <c r="I13"/>
      <c r="J13" s="72" t="s">
        <v>15</v>
      </c>
      <c r="K13" s="83">
        <v>300</v>
      </c>
      <c r="L13" s="83">
        <v>300</v>
      </c>
      <c r="N13" s="81">
        <v>39538</v>
      </c>
      <c r="O13" s="79">
        <v>3.899</v>
      </c>
      <c r="P13" s="79">
        <v>-53.193796988244387</v>
      </c>
      <c r="S13" s="81">
        <v>38352</v>
      </c>
      <c r="T13" s="90">
        <v>115.08755264000094</v>
      </c>
      <c r="U13" s="90">
        <v>117.37060021657048</v>
      </c>
      <c r="V13" s="90">
        <v>2.2830475765695439</v>
      </c>
      <c r="X13" s="25" t="s">
        <v>60</v>
      </c>
      <c r="Y13" s="79">
        <v>6.7791124576256689E-2</v>
      </c>
      <c r="Z13" s="79">
        <v>0.10301401473692143</v>
      </c>
    </row>
    <row r="14" spans="1:26" ht="15" customHeight="1">
      <c r="A14"/>
      <c r="B14"/>
      <c r="C14"/>
      <c r="D14"/>
      <c r="E14"/>
      <c r="F14"/>
      <c r="G14"/>
      <c r="I14"/>
      <c r="J14" s="72" t="s">
        <v>15</v>
      </c>
      <c r="K14" s="83">
        <v>112.52519926805817</v>
      </c>
      <c r="L14" s="83">
        <v>255.70479888100186</v>
      </c>
      <c r="N14" s="81">
        <v>39629</v>
      </c>
      <c r="O14" s="79">
        <v>4.6210000000000004</v>
      </c>
      <c r="P14" s="79">
        <v>-72.016644939061806</v>
      </c>
      <c r="S14" s="81">
        <v>38717</v>
      </c>
      <c r="T14" s="90">
        <v>135.25291385999881</v>
      </c>
      <c r="U14" s="90">
        <v>150.45633466642821</v>
      </c>
      <c r="V14" s="90">
        <v>15.203420806429392</v>
      </c>
      <c r="X14" s="25" t="s">
        <v>61</v>
      </c>
      <c r="Y14" s="79">
        <v>2.0204801280776785E-2</v>
      </c>
      <c r="Z14" s="79">
        <v>4.78161631165787E-2</v>
      </c>
    </row>
    <row r="15" spans="1:26" ht="15" customHeight="1">
      <c r="A15"/>
      <c r="B15"/>
      <c r="C15"/>
      <c r="D15"/>
      <c r="E15"/>
      <c r="F15"/>
      <c r="G15"/>
      <c r="I15"/>
      <c r="J15" s="72" t="s">
        <v>16</v>
      </c>
      <c r="K15" s="83">
        <v>109.1379772433789</v>
      </c>
      <c r="L15" s="83">
        <v>150.52400524005242</v>
      </c>
      <c r="N15" s="81">
        <v>39721</v>
      </c>
      <c r="O15" s="79">
        <v>4.0149999999999997</v>
      </c>
      <c r="P15" s="79">
        <v>44.451766022939097</v>
      </c>
      <c r="S15" s="81">
        <v>39082</v>
      </c>
      <c r="T15" s="90">
        <v>173.34448750999897</v>
      </c>
      <c r="U15" s="90">
        <v>171.03151695161023</v>
      </c>
      <c r="V15" s="90">
        <v>-2.3129705583887414</v>
      </c>
      <c r="X15" s="25" t="s">
        <v>62</v>
      </c>
      <c r="Y15" s="79">
        <v>2.3577451231621901E-2</v>
      </c>
      <c r="Z15" s="79">
        <v>5.9872987804957742E-2</v>
      </c>
    </row>
    <row r="16" spans="1:26" ht="15" customHeight="1">
      <c r="A16"/>
      <c r="B16"/>
      <c r="C16"/>
      <c r="D16"/>
      <c r="E16"/>
      <c r="F16"/>
      <c r="G16"/>
      <c r="I16"/>
      <c r="J16" s="72" t="s">
        <v>16</v>
      </c>
      <c r="K16" s="83">
        <v>43.51731624768513</v>
      </c>
      <c r="L16" s="83">
        <v>67.404694756633134</v>
      </c>
      <c r="N16" s="81">
        <v>39813</v>
      </c>
      <c r="O16" s="79">
        <v>2.9510000000000001</v>
      </c>
      <c r="P16" s="79">
        <v>47.173809595483611</v>
      </c>
      <c r="S16" s="81">
        <v>39447</v>
      </c>
      <c r="T16" s="90">
        <v>291.39024291999704</v>
      </c>
      <c r="U16" s="90">
        <v>249.99059523550929</v>
      </c>
      <c r="V16" s="90">
        <v>-41.399647684487746</v>
      </c>
      <c r="X16" s="25" t="s">
        <v>63</v>
      </c>
      <c r="Y16" s="79">
        <v>1.3196831389741589E-3</v>
      </c>
      <c r="Z16" s="79">
        <v>4.2968458442034535E-2</v>
      </c>
    </row>
    <row r="17" spans="1:26" ht="15" customHeight="1">
      <c r="A17"/>
      <c r="B17"/>
      <c r="C17"/>
      <c r="D17"/>
      <c r="E17"/>
      <c r="F17"/>
      <c r="G17"/>
      <c r="I17"/>
      <c r="J17" s="72" t="s">
        <v>49</v>
      </c>
      <c r="K17" s="83">
        <v>57.266037360586267</v>
      </c>
      <c r="L17" s="83">
        <v>95.268026197349215</v>
      </c>
      <c r="N17" s="81">
        <v>39903</v>
      </c>
      <c r="O17" s="79">
        <v>2.9939999999999998</v>
      </c>
      <c r="P17" s="79">
        <v>54.345374362091889</v>
      </c>
      <c r="S17" s="81">
        <v>39813</v>
      </c>
      <c r="T17" s="90">
        <v>318.64266758000946</v>
      </c>
      <c r="U17" s="90">
        <v>121.18500010225212</v>
      </c>
      <c r="V17" s="90">
        <v>-197.45766747775735</v>
      </c>
      <c r="X17" s="107" t="s">
        <v>124</v>
      </c>
      <c r="Y17" s="79">
        <v>6.1362524778524788E-2</v>
      </c>
      <c r="Z17" s="79">
        <v>5.4855802705687066E-2</v>
      </c>
    </row>
    <row r="18" spans="1:26" ht="15" customHeight="1">
      <c r="A18"/>
      <c r="B18"/>
      <c r="C18"/>
      <c r="D18"/>
      <c r="E18"/>
      <c r="F18"/>
      <c r="G18"/>
      <c r="I18"/>
      <c r="J18" s="72" t="s">
        <v>49</v>
      </c>
      <c r="K18" s="83">
        <v>37.866141732283467</v>
      </c>
      <c r="L18" s="83">
        <v>171.9326134579222</v>
      </c>
      <c r="N18" s="81">
        <v>39994</v>
      </c>
      <c r="O18" s="79">
        <v>3.3860000000000001</v>
      </c>
      <c r="P18" s="79">
        <v>84.613026105409133</v>
      </c>
      <c r="S18" s="81">
        <v>40178</v>
      </c>
      <c r="T18" s="90">
        <v>253.56128639999523</v>
      </c>
      <c r="U18" s="90">
        <v>133.81973550317832</v>
      </c>
      <c r="V18" s="90">
        <v>-119.7415508968169</v>
      </c>
    </row>
    <row r="19" spans="1:26" ht="15" customHeight="1">
      <c r="A19"/>
      <c r="B19"/>
      <c r="C19"/>
      <c r="D19"/>
      <c r="E19"/>
      <c r="F19"/>
      <c r="G19"/>
      <c r="I19"/>
      <c r="J19" s="72" t="s">
        <v>51</v>
      </c>
      <c r="K19" s="83">
        <v>10.83060753345954</v>
      </c>
      <c r="L19" s="83">
        <v>36.330867364233924</v>
      </c>
      <c r="N19" s="81">
        <v>40086</v>
      </c>
      <c r="O19" s="79">
        <v>3.22</v>
      </c>
      <c r="P19" s="79">
        <v>60.966248148752328</v>
      </c>
      <c r="S19" s="81">
        <v>40543</v>
      </c>
      <c r="T19" s="90">
        <v>411.25050619000092</v>
      </c>
      <c r="U19" s="90">
        <v>226.17763199949727</v>
      </c>
      <c r="V19" s="90">
        <v>-185.07287419050365</v>
      </c>
    </row>
    <row r="20" spans="1:26" ht="15" customHeight="1">
      <c r="A20"/>
      <c r="B20"/>
      <c r="C20"/>
      <c r="D20"/>
      <c r="E20"/>
      <c r="F20"/>
      <c r="G20"/>
      <c r="I20"/>
      <c r="J20" s="72" t="s">
        <v>52</v>
      </c>
      <c r="K20" s="83">
        <v>60.681692336088268</v>
      </c>
      <c r="L20" s="83">
        <v>51.704421075800298</v>
      </c>
      <c r="N20" s="81">
        <v>40178</v>
      </c>
      <c r="O20" s="79">
        <v>3.387</v>
      </c>
      <c r="P20" s="79">
        <v>129.06200668159633</v>
      </c>
      <c r="S20" s="81">
        <v>40908</v>
      </c>
      <c r="T20" s="90">
        <v>421.12316611000318</v>
      </c>
      <c r="U20" s="90">
        <v>383.83664052851452</v>
      </c>
      <c r="V20" s="90">
        <v>-37.286525581488661</v>
      </c>
    </row>
    <row r="21" spans="1:26" ht="15" customHeight="1">
      <c r="A21"/>
      <c r="B21"/>
      <c r="C21"/>
      <c r="D21"/>
      <c r="E21"/>
      <c r="F21"/>
      <c r="G21"/>
      <c r="I21"/>
      <c r="J21" s="72" t="s">
        <v>52</v>
      </c>
      <c r="K21" s="83">
        <v>91.912019477199905</v>
      </c>
      <c r="L21" s="83">
        <v>154.68196599527266</v>
      </c>
      <c r="N21" s="81">
        <v>40268</v>
      </c>
      <c r="O21" s="79">
        <v>3.0920000000000001</v>
      </c>
      <c r="P21" s="79">
        <v>52.294175322486772</v>
      </c>
      <c r="S21" s="81">
        <v>41274</v>
      </c>
      <c r="T21" s="90">
        <v>443.12747159000145</v>
      </c>
      <c r="U21" s="90">
        <v>391.87802582588847</v>
      </c>
      <c r="V21" s="90">
        <v>-51.249445764112977</v>
      </c>
    </row>
    <row r="22" spans="1:26" ht="15" customHeight="1">
      <c r="A22"/>
      <c r="B22"/>
      <c r="C22"/>
      <c r="D22"/>
      <c r="E22"/>
      <c r="F22"/>
      <c r="G22"/>
      <c r="I22"/>
      <c r="J22" s="72" t="s">
        <v>52</v>
      </c>
      <c r="K22" s="83">
        <v>110.55756409746992</v>
      </c>
      <c r="L22" s="83">
        <v>181.89807678419407</v>
      </c>
      <c r="N22" s="81">
        <v>40359</v>
      </c>
      <c r="O22" s="79">
        <v>2.577</v>
      </c>
      <c r="P22" s="79">
        <v>36.74728746009167</v>
      </c>
      <c r="S22" s="81">
        <v>41639</v>
      </c>
      <c r="T22" s="90">
        <v>411.46003598999022</v>
      </c>
      <c r="U22" s="90">
        <v>501.84242152997098</v>
      </c>
      <c r="V22" s="90">
        <v>90.38238553998076</v>
      </c>
    </row>
    <row r="23" spans="1:26" ht="15" customHeight="1">
      <c r="A23"/>
      <c r="B23"/>
      <c r="C23"/>
      <c r="D23"/>
      <c r="E23"/>
      <c r="F23"/>
      <c r="G23"/>
      <c r="I23"/>
      <c r="J23" s="72"/>
      <c r="K23" s="73"/>
      <c r="L23" s="73"/>
      <c r="N23" s="81">
        <v>40451</v>
      </c>
      <c r="O23" s="79">
        <v>2.278</v>
      </c>
      <c r="P23" s="79">
        <v>44.730055430179384</v>
      </c>
      <c r="S23" s="81">
        <v>42004</v>
      </c>
      <c r="T23" s="90">
        <v>569.16403919300456</v>
      </c>
      <c r="U23" s="90">
        <v>771.48043532504698</v>
      </c>
      <c r="V23" s="90">
        <v>202.31639613204243</v>
      </c>
    </row>
    <row r="24" spans="1:26">
      <c r="A24"/>
      <c r="B24"/>
      <c r="C24"/>
      <c r="D24"/>
      <c r="E24"/>
      <c r="F24"/>
      <c r="G24"/>
      <c r="I24"/>
      <c r="K24" s="88" t="s">
        <v>48</v>
      </c>
      <c r="L24" s="88"/>
      <c r="N24" s="81">
        <v>40543</v>
      </c>
      <c r="O24" s="79">
        <v>2.9630000000000001</v>
      </c>
      <c r="P24" s="79">
        <v>177.72308911092324</v>
      </c>
      <c r="S24" s="81">
        <v>42369</v>
      </c>
      <c r="T24" s="90">
        <v>696.33192277499688</v>
      </c>
      <c r="U24" s="90">
        <v>898.64030093396968</v>
      </c>
      <c r="V24" s="90">
        <v>202.3083781589728</v>
      </c>
    </row>
    <row r="25" spans="1:26" ht="15" customHeight="1">
      <c r="A25"/>
      <c r="B25"/>
      <c r="C25"/>
      <c r="D25"/>
      <c r="E25"/>
      <c r="F25"/>
      <c r="G25"/>
      <c r="I25"/>
      <c r="K25" s="80">
        <v>2011</v>
      </c>
      <c r="L25" s="80">
        <v>2018</v>
      </c>
      <c r="N25" s="81">
        <v>40633</v>
      </c>
      <c r="O25" s="79">
        <v>3.3540000000000001</v>
      </c>
      <c r="P25" s="79">
        <v>167.92744882869533</v>
      </c>
      <c r="S25" s="81">
        <v>42735</v>
      </c>
      <c r="T25" s="90">
        <v>793.79520910800784</v>
      </c>
      <c r="U25" s="90">
        <v>1016.7759004068281</v>
      </c>
      <c r="V25" s="90">
        <v>222.98069129882026</v>
      </c>
    </row>
    <row r="26" spans="1:26" ht="15" customHeight="1">
      <c r="A26"/>
      <c r="B26"/>
      <c r="C26"/>
      <c r="D26"/>
      <c r="E26"/>
      <c r="F26"/>
      <c r="G26"/>
      <c r="I26"/>
      <c r="J26" s="25" t="s">
        <v>15</v>
      </c>
      <c r="K26" s="79">
        <v>4.2605501402828798</v>
      </c>
      <c r="L26" s="79">
        <v>51.781154131998186</v>
      </c>
      <c r="N26" s="81">
        <v>40724</v>
      </c>
      <c r="O26" s="79">
        <v>3.0249999999999999</v>
      </c>
      <c r="P26" s="79">
        <v>156.39682836693646</v>
      </c>
      <c r="S26" s="81">
        <v>43100</v>
      </c>
      <c r="T26" s="90">
        <v>969.45482033999269</v>
      </c>
      <c r="U26" s="90">
        <v>1016.7375213812417</v>
      </c>
      <c r="V26" s="90">
        <v>47.28270104124897</v>
      </c>
    </row>
    <row r="27" spans="1:26" ht="15" customHeight="1">
      <c r="A27"/>
      <c r="B27"/>
      <c r="C27"/>
      <c r="D27"/>
      <c r="E27"/>
      <c r="F27"/>
      <c r="G27"/>
      <c r="I27"/>
      <c r="J27" s="25" t="s">
        <v>15</v>
      </c>
      <c r="K27" s="79">
        <v>29.779543911498063</v>
      </c>
      <c r="L27" s="79">
        <v>18.654075479532079</v>
      </c>
      <c r="N27" s="81">
        <v>40816</v>
      </c>
      <c r="O27" s="79">
        <v>1.887</v>
      </c>
      <c r="P27" s="79">
        <v>235.16591239076959</v>
      </c>
      <c r="S27" s="81">
        <v>43465</v>
      </c>
      <c r="T27" s="90">
        <v>417.43237829000378</v>
      </c>
      <c r="U27" s="90">
        <v>499.51039790177754</v>
      </c>
      <c r="V27" s="90">
        <v>82.078019611773755</v>
      </c>
    </row>
    <row r="28" spans="1:26" ht="15" customHeight="1">
      <c r="A28"/>
      <c r="B28"/>
      <c r="C28"/>
      <c r="D28"/>
      <c r="E28"/>
      <c r="F28"/>
      <c r="G28"/>
      <c r="I28"/>
      <c r="J28" s="25" t="s">
        <v>15</v>
      </c>
      <c r="K28" s="79">
        <v>60</v>
      </c>
      <c r="L28" s="79">
        <v>60</v>
      </c>
      <c r="N28" s="81">
        <v>40908</v>
      </c>
      <c r="O28" s="79">
        <v>1.829</v>
      </c>
      <c r="P28" s="79">
        <v>216.67830871513951</v>
      </c>
    </row>
    <row r="29" spans="1:26" ht="15" customHeight="1">
      <c r="A29"/>
      <c r="B29"/>
      <c r="C29"/>
      <c r="D29"/>
      <c r="E29"/>
      <c r="F29"/>
      <c r="G29"/>
      <c r="I29"/>
      <c r="J29" s="25" t="s">
        <v>15</v>
      </c>
      <c r="K29" s="79">
        <v>60</v>
      </c>
      <c r="L29" s="79">
        <v>60</v>
      </c>
      <c r="N29" s="81">
        <v>40999</v>
      </c>
      <c r="O29" s="79">
        <v>1.794</v>
      </c>
      <c r="P29" s="79">
        <v>246.90974315612513</v>
      </c>
    </row>
    <row r="30" spans="1:26" ht="15" customHeight="1">
      <c r="A30"/>
      <c r="B30"/>
      <c r="C30"/>
      <c r="D30"/>
      <c r="E30"/>
      <c r="F30"/>
      <c r="G30"/>
      <c r="I30"/>
      <c r="J30" s="25" t="s">
        <v>15</v>
      </c>
      <c r="K30" s="79">
        <v>10.514970059880239</v>
      </c>
      <c r="L30" s="79">
        <v>36.82132746146587</v>
      </c>
      <c r="N30" s="81">
        <v>41090</v>
      </c>
      <c r="O30" s="79">
        <v>1.583</v>
      </c>
      <c r="P30" s="79">
        <v>239.51418332599397</v>
      </c>
    </row>
    <row r="31" spans="1:26" ht="15" customHeight="1">
      <c r="A31"/>
      <c r="B31"/>
      <c r="C31"/>
      <c r="D31"/>
      <c r="E31"/>
      <c r="F31"/>
      <c r="G31"/>
      <c r="I31"/>
      <c r="J31" s="25" t="s">
        <v>16</v>
      </c>
      <c r="K31" s="79">
        <v>10.481482208011299</v>
      </c>
      <c r="L31" s="79">
        <v>15.433958566800776</v>
      </c>
      <c r="N31" s="81">
        <v>41182</v>
      </c>
      <c r="O31" s="79">
        <v>1.4419999999999999</v>
      </c>
      <c r="P31" s="79">
        <v>-26.935295551648959</v>
      </c>
    </row>
    <row r="32" spans="1:26" ht="15" customHeight="1">
      <c r="A32"/>
      <c r="B32"/>
      <c r="C32"/>
      <c r="D32"/>
      <c r="E32"/>
      <c r="F32"/>
      <c r="G32"/>
      <c r="I32"/>
      <c r="J32" s="25" t="s">
        <v>16</v>
      </c>
      <c r="K32" s="79">
        <v>5.3580782758362648</v>
      </c>
      <c r="L32" s="79">
        <v>10.532130666358855</v>
      </c>
      <c r="N32" s="81">
        <v>41274</v>
      </c>
      <c r="O32" s="79">
        <v>1.3160000000000001</v>
      </c>
      <c r="P32" s="79">
        <v>372.74366277867</v>
      </c>
    </row>
    <row r="33" spans="1:16" ht="15" customHeight="1">
      <c r="A33"/>
      <c r="B33"/>
      <c r="C33"/>
      <c r="D33"/>
      <c r="E33"/>
      <c r="F33"/>
      <c r="G33"/>
      <c r="I33"/>
      <c r="J33" s="25" t="s">
        <v>16</v>
      </c>
      <c r="K33" s="79">
        <v>1.5809148526802899</v>
      </c>
      <c r="L33" s="79">
        <v>33.949463546182756</v>
      </c>
      <c r="N33" s="81">
        <v>41364</v>
      </c>
      <c r="O33" s="79">
        <v>1.2889999999999999</v>
      </c>
      <c r="P33" s="79">
        <v>647.07838789617847</v>
      </c>
    </row>
    <row r="34" spans="1:16" ht="15" customHeight="1">
      <c r="A34"/>
      <c r="B34"/>
      <c r="C34"/>
      <c r="D34"/>
      <c r="E34"/>
      <c r="F34"/>
      <c r="G34"/>
      <c r="I34"/>
      <c r="J34" s="25" t="s">
        <v>50</v>
      </c>
      <c r="K34" s="79">
        <v>29.333892505362858</v>
      </c>
      <c r="L34" s="79">
        <v>18.270258449426642</v>
      </c>
      <c r="N34" s="81">
        <v>41455</v>
      </c>
      <c r="O34" s="79">
        <v>1.728</v>
      </c>
      <c r="P34" s="79">
        <v>180.39363565426765</v>
      </c>
    </row>
    <row r="35" spans="1:16" ht="15" customHeight="1">
      <c r="A35"/>
      <c r="B35"/>
      <c r="C35"/>
      <c r="D35"/>
      <c r="E35"/>
      <c r="F35"/>
      <c r="G35"/>
      <c r="I35"/>
      <c r="J35" s="25" t="s">
        <v>49</v>
      </c>
      <c r="K35" s="79">
        <v>1.8507845020813323</v>
      </c>
      <c r="L35" s="79">
        <v>7.410185254631366</v>
      </c>
      <c r="N35" s="81">
        <v>41547</v>
      </c>
      <c r="O35" s="79">
        <v>1.7789999999999999</v>
      </c>
      <c r="P35" s="79">
        <v>251.48319323724792</v>
      </c>
    </row>
    <row r="36" spans="1:16" ht="15" customHeight="1">
      <c r="A36"/>
      <c r="B36"/>
      <c r="C36"/>
      <c r="D36"/>
      <c r="E36"/>
      <c r="F36"/>
      <c r="G36"/>
      <c r="I36"/>
      <c r="J36" s="25" t="s">
        <v>49</v>
      </c>
      <c r="K36" s="79">
        <v>5.3900544801205523</v>
      </c>
      <c r="L36" s="79">
        <v>4.4208329380514177</v>
      </c>
      <c r="N36" s="81">
        <v>41639</v>
      </c>
      <c r="O36" s="79">
        <v>1.929</v>
      </c>
      <c r="P36" s="79">
        <v>170.46798479239999</v>
      </c>
    </row>
    <row r="37" spans="1:16" ht="15" customHeight="1">
      <c r="A37"/>
      <c r="B37"/>
      <c r="C37"/>
      <c r="D37"/>
      <c r="E37"/>
      <c r="F37"/>
      <c r="G37"/>
      <c r="I37"/>
      <c r="J37" s="25" t="s">
        <v>49</v>
      </c>
      <c r="K37" s="79">
        <v>56.820751455349047</v>
      </c>
      <c r="L37" s="79">
        <v>31.040889955494201</v>
      </c>
      <c r="N37" s="81">
        <v>41729</v>
      </c>
      <c r="O37" s="79">
        <v>1.5659999999999998</v>
      </c>
      <c r="P37" s="79">
        <v>315.65457936570976</v>
      </c>
    </row>
    <row r="38" spans="1:16" ht="15" customHeight="1">
      <c r="A38"/>
      <c r="B38"/>
      <c r="C38"/>
      <c r="D38"/>
      <c r="E38"/>
      <c r="F38"/>
      <c r="G38"/>
      <c r="I38"/>
      <c r="J38" s="25" t="s">
        <v>49</v>
      </c>
      <c r="K38" s="79">
        <v>1.3166460493401253</v>
      </c>
      <c r="L38" s="79">
        <v>0.82319151291297943</v>
      </c>
      <c r="N38" s="81">
        <v>41820</v>
      </c>
      <c r="O38" s="79">
        <v>1.2450000000000001</v>
      </c>
      <c r="P38" s="79">
        <v>385.29977491303447</v>
      </c>
    </row>
    <row r="39" spans="1:16" ht="15" customHeight="1">
      <c r="A39"/>
      <c r="B39"/>
      <c r="C39"/>
      <c r="D39"/>
      <c r="E39"/>
      <c r="F39"/>
      <c r="G39"/>
      <c r="I39"/>
      <c r="J39" s="25" t="s">
        <v>51</v>
      </c>
      <c r="K39" s="79">
        <v>5.7209874234921081</v>
      </c>
      <c r="L39" s="79">
        <v>8.4197147708243332</v>
      </c>
      <c r="N39" s="81">
        <v>41912</v>
      </c>
      <c r="O39" s="79">
        <v>0.94699999999999995</v>
      </c>
      <c r="P39" s="79">
        <v>331.57028279536337</v>
      </c>
    </row>
    <row r="40" spans="1:16" ht="15" customHeight="1">
      <c r="A40"/>
      <c r="B40"/>
      <c r="C40"/>
      <c r="D40"/>
      <c r="E40"/>
      <c r="F40"/>
      <c r="G40"/>
      <c r="I40"/>
      <c r="J40" s="25" t="s">
        <v>51</v>
      </c>
      <c r="K40" s="79">
        <v>29.575792987727834</v>
      </c>
      <c r="L40" s="79">
        <v>25.158658940679324</v>
      </c>
      <c r="N40" s="81">
        <v>42004</v>
      </c>
      <c r="O40" s="79">
        <v>0.54100000000000004</v>
      </c>
      <c r="P40" s="79">
        <v>966.56149104784163</v>
      </c>
    </row>
    <row r="41" spans="1:16" ht="15" customHeight="1">
      <c r="A41"/>
      <c r="B41"/>
      <c r="C41"/>
      <c r="D41"/>
      <c r="E41"/>
      <c r="F41"/>
      <c r="G41"/>
      <c r="I41"/>
      <c r="J41" s="25" t="s">
        <v>51</v>
      </c>
      <c r="K41" s="79">
        <v>11.599128064309204</v>
      </c>
      <c r="L41" s="79">
        <v>9.9871813726429686</v>
      </c>
      <c r="N41" s="81">
        <v>42094</v>
      </c>
      <c r="O41" s="79">
        <v>0.18</v>
      </c>
      <c r="P41" s="79">
        <v>1317.9423959721619</v>
      </c>
    </row>
    <row r="42" spans="1:16" ht="15" customHeight="1">
      <c r="A42"/>
      <c r="B42"/>
      <c r="C42"/>
      <c r="D42"/>
      <c r="E42"/>
      <c r="F42"/>
      <c r="G42"/>
      <c r="I42"/>
      <c r="J42" s="25" t="s">
        <v>51</v>
      </c>
      <c r="K42" s="79">
        <v>30.596746679131765</v>
      </c>
      <c r="L42" s="79">
        <v>18.060541590309512</v>
      </c>
      <c r="N42" s="81">
        <v>42185</v>
      </c>
      <c r="O42" s="79">
        <v>0.76400000000000001</v>
      </c>
      <c r="P42" s="79">
        <v>878.07313429312376</v>
      </c>
    </row>
    <row r="43" spans="1:16" ht="15" customHeight="1">
      <c r="A43"/>
      <c r="B43"/>
      <c r="C43"/>
      <c r="D43"/>
      <c r="E43"/>
      <c r="F43"/>
      <c r="G43"/>
      <c r="I43"/>
      <c r="J43" s="25" t="s">
        <v>51</v>
      </c>
      <c r="K43" s="79">
        <v>1.0132689151765495</v>
      </c>
      <c r="L43" s="79">
        <v>9.4772776684251916</v>
      </c>
      <c r="N43" s="81">
        <v>42277</v>
      </c>
      <c r="O43" s="79">
        <v>0.58699999999999997</v>
      </c>
      <c r="P43" s="79">
        <v>901.8877038520518</v>
      </c>
    </row>
    <row r="44" spans="1:16" ht="15" customHeight="1">
      <c r="A44"/>
      <c r="B44"/>
      <c r="C44"/>
      <c r="D44"/>
      <c r="E44"/>
      <c r="F44"/>
      <c r="G44"/>
      <c r="I44"/>
      <c r="J44" s="25" t="s">
        <v>52</v>
      </c>
      <c r="K44" s="79">
        <v>1.9845103936523585</v>
      </c>
      <c r="L44" s="79">
        <v>1.6044922610809502</v>
      </c>
      <c r="N44" s="81">
        <v>42369</v>
      </c>
      <c r="O44" s="79">
        <v>0.629</v>
      </c>
      <c r="P44" s="79">
        <v>954.52789264009937</v>
      </c>
    </row>
    <row r="45" spans="1:16" ht="15" customHeight="1">
      <c r="A45"/>
      <c r="B45"/>
      <c r="C45"/>
      <c r="D45"/>
      <c r="E45"/>
      <c r="F45"/>
      <c r="G45"/>
      <c r="I45"/>
      <c r="J45" s="72"/>
      <c r="K45" s="73"/>
      <c r="L45" s="73"/>
      <c r="N45" s="81">
        <v>42460</v>
      </c>
      <c r="O45" s="79">
        <v>0.153</v>
      </c>
      <c r="P45" s="79">
        <v>872.55070517461081</v>
      </c>
    </row>
    <row r="46" spans="1:16" ht="15" customHeight="1">
      <c r="A46"/>
      <c r="B46"/>
      <c r="C46"/>
      <c r="D46"/>
      <c r="E46"/>
      <c r="F46"/>
      <c r="G46"/>
      <c r="I46"/>
      <c r="J46" s="72"/>
      <c r="K46" s="73"/>
      <c r="L46" s="73"/>
      <c r="N46" s="81">
        <v>42551</v>
      </c>
      <c r="O46" s="79">
        <v>-0.13</v>
      </c>
      <c r="P46" s="79">
        <v>647.6122730423225</v>
      </c>
    </row>
    <row r="47" spans="1:16" ht="15" customHeight="1">
      <c r="A47"/>
      <c r="B47"/>
      <c r="C47"/>
      <c r="D47"/>
      <c r="E47"/>
      <c r="F47"/>
      <c r="G47"/>
      <c r="I47"/>
      <c r="J47" s="72"/>
      <c r="K47" s="73"/>
      <c r="L47" s="73"/>
      <c r="N47" s="81">
        <v>42643</v>
      </c>
      <c r="O47" s="79">
        <v>-0.11899999999999999</v>
      </c>
      <c r="P47" s="79">
        <v>580.80167010073887</v>
      </c>
    </row>
    <row r="48" spans="1:16" ht="15" customHeight="1">
      <c r="A48"/>
      <c r="B48"/>
      <c r="C48"/>
      <c r="D48"/>
      <c r="E48"/>
      <c r="F48"/>
      <c r="G48"/>
      <c r="I48"/>
      <c r="J48" s="72"/>
      <c r="K48" s="73"/>
      <c r="L48" s="73"/>
      <c r="N48" s="81">
        <v>42735</v>
      </c>
      <c r="O48" s="79">
        <v>0.20799999999999999</v>
      </c>
      <c r="P48" s="79">
        <v>684.51272621697478</v>
      </c>
    </row>
    <row r="49" spans="1:16" ht="15" customHeight="1">
      <c r="A49"/>
      <c r="B49"/>
      <c r="C49"/>
      <c r="D49"/>
      <c r="E49"/>
      <c r="F49"/>
      <c r="G49"/>
      <c r="I49"/>
      <c r="J49" s="72"/>
      <c r="K49" s="73"/>
      <c r="L49" s="73"/>
      <c r="N49" s="81">
        <v>42825</v>
      </c>
      <c r="O49" s="79">
        <v>0.32800000000000001</v>
      </c>
      <c r="P49" s="79">
        <v>636.55706864071203</v>
      </c>
    </row>
    <row r="50" spans="1:16" ht="15" customHeight="1">
      <c r="A50"/>
      <c r="B50"/>
      <c r="C50"/>
      <c r="D50"/>
      <c r="E50"/>
      <c r="F50"/>
      <c r="G50"/>
      <c r="I50"/>
      <c r="J50" s="72"/>
      <c r="K50" s="73"/>
      <c r="L50" s="73"/>
      <c r="N50" s="81">
        <v>42916</v>
      </c>
      <c r="O50" s="79">
        <v>0.46600000000000003</v>
      </c>
      <c r="P50" s="79">
        <v>1009.6283613851811</v>
      </c>
    </row>
    <row r="51" spans="1:16" ht="15" customHeight="1">
      <c r="A51"/>
      <c r="B51"/>
      <c r="C51"/>
      <c r="D51"/>
      <c r="E51"/>
      <c r="F51"/>
      <c r="G51"/>
      <c r="I51"/>
      <c r="J51" s="72"/>
      <c r="K51" s="73"/>
      <c r="L51" s="73"/>
      <c r="N51" s="81">
        <v>43008</v>
      </c>
      <c r="O51" s="79">
        <v>0.46400000000000002</v>
      </c>
      <c r="P51" s="79">
        <v>841.9894052405258</v>
      </c>
    </row>
    <row r="52" spans="1:16" ht="15" customHeight="1">
      <c r="A52"/>
      <c r="B52"/>
      <c r="C52"/>
      <c r="D52"/>
      <c r="E52"/>
      <c r="F52"/>
      <c r="G52"/>
      <c r="I52"/>
      <c r="J52" s="72"/>
      <c r="K52" s="73"/>
      <c r="L52" s="73"/>
      <c r="N52" s="81">
        <v>43100</v>
      </c>
      <c r="O52" s="79">
        <v>0.42699999999999999</v>
      </c>
      <c r="P52" s="79">
        <v>682.42215821349942</v>
      </c>
    </row>
    <row r="53" spans="1:16" ht="15" customHeight="1">
      <c r="A53"/>
      <c r="B53"/>
      <c r="C53"/>
      <c r="D53"/>
      <c r="E53"/>
      <c r="F53"/>
      <c r="G53"/>
      <c r="I53"/>
      <c r="J53" s="72"/>
      <c r="K53" s="73"/>
      <c r="L53" s="73"/>
      <c r="N53" s="81">
        <v>43190</v>
      </c>
      <c r="O53" s="79">
        <v>0.497</v>
      </c>
      <c r="P53" s="79">
        <v>571.25778810843497</v>
      </c>
    </row>
    <row r="54" spans="1:16" ht="15" customHeight="1">
      <c r="A54"/>
      <c r="B54"/>
      <c r="C54"/>
      <c r="D54"/>
      <c r="E54"/>
      <c r="F54"/>
      <c r="G54"/>
      <c r="I54"/>
      <c r="J54" s="72"/>
      <c r="K54" s="73"/>
      <c r="L54" s="73"/>
      <c r="N54" s="81">
        <v>43281</v>
      </c>
      <c r="O54" s="79">
        <v>0.30199999999999999</v>
      </c>
      <c r="P54" s="79">
        <v>111.68973226167027</v>
      </c>
    </row>
    <row r="55" spans="1:16" ht="15" customHeight="1">
      <c r="A55"/>
      <c r="B55"/>
      <c r="C55"/>
      <c r="D55"/>
      <c r="E55"/>
      <c r="F55"/>
      <c r="G55"/>
      <c r="I55"/>
      <c r="J55" s="72"/>
      <c r="K55" s="73"/>
      <c r="L55" s="73"/>
      <c r="N55" s="81">
        <v>43373</v>
      </c>
      <c r="O55" s="79">
        <v>0.47</v>
      </c>
      <c r="P55" s="79">
        <v>177.78917099946216</v>
      </c>
    </row>
    <row r="56" spans="1:16" ht="15" customHeight="1">
      <c r="A56"/>
      <c r="B56"/>
      <c r="C56"/>
      <c r="D56"/>
      <c r="E56"/>
      <c r="F56"/>
      <c r="G56"/>
      <c r="I56"/>
      <c r="J56" s="72"/>
      <c r="K56" s="73"/>
      <c r="L56" s="73"/>
      <c r="N56" s="81">
        <v>43465</v>
      </c>
      <c r="O56" s="79">
        <v>0.24199999999999999</v>
      </c>
      <c r="P56" s="79">
        <v>231.96261457931035</v>
      </c>
    </row>
    <row r="57" spans="1:16" ht="15" customHeight="1">
      <c r="A57"/>
      <c r="B57"/>
      <c r="C57"/>
      <c r="D57"/>
      <c r="E57"/>
      <c r="F57"/>
      <c r="G57"/>
      <c r="I57"/>
      <c r="J57" s="72"/>
      <c r="K57" s="73"/>
      <c r="L57" s="73"/>
      <c r="N57" s="81">
        <v>43555</v>
      </c>
      <c r="O57" s="79">
        <v>-7.0000000000000007E-2</v>
      </c>
      <c r="P57" s="79">
        <v>353.20622992198264</v>
      </c>
    </row>
    <row r="58" spans="1:16" ht="15" customHeight="1">
      <c r="A58"/>
      <c r="B58"/>
      <c r="C58"/>
      <c r="D58"/>
      <c r="E58"/>
      <c r="F58"/>
      <c r="G58"/>
      <c r="I58"/>
      <c r="J58" s="72"/>
      <c r="K58" s="73"/>
      <c r="L58" s="73"/>
      <c r="N58" s="81">
        <v>43646</v>
      </c>
      <c r="O58" s="79">
        <v>-0.32700000000000001</v>
      </c>
      <c r="P58" s="79">
        <v>434.99546339428491</v>
      </c>
    </row>
    <row r="59" spans="1:16" ht="15" customHeight="1">
      <c r="A59"/>
      <c r="B59"/>
      <c r="C59"/>
      <c r="D59"/>
      <c r="E59"/>
      <c r="F59"/>
      <c r="G59"/>
      <c r="I59"/>
      <c r="J59" s="72"/>
      <c r="K59" s="73"/>
      <c r="L59" s="73"/>
    </row>
    <row r="60" spans="1:16" ht="15" customHeight="1">
      <c r="A60"/>
      <c r="B60"/>
      <c r="C60"/>
      <c r="D60"/>
      <c r="E60"/>
      <c r="F60"/>
      <c r="G60"/>
      <c r="I60"/>
      <c r="J60" s="72"/>
      <c r="K60" s="73"/>
      <c r="L60" s="73"/>
    </row>
    <row r="61" spans="1:16" ht="15" customHeight="1">
      <c r="A61"/>
      <c r="B61"/>
      <c r="C61"/>
      <c r="D61"/>
      <c r="E61"/>
      <c r="F61"/>
      <c r="G61"/>
      <c r="I61"/>
      <c r="J61" s="72"/>
      <c r="K61" s="73"/>
      <c r="L61" s="73"/>
    </row>
    <row r="62" spans="1:16" ht="15" customHeight="1">
      <c r="A62"/>
      <c r="B62"/>
      <c r="C62"/>
      <c r="D62"/>
      <c r="E62"/>
      <c r="F62"/>
      <c r="G62"/>
      <c r="I62"/>
      <c r="J62" s="72"/>
      <c r="K62" s="73"/>
      <c r="L62" s="73"/>
    </row>
    <row r="63" spans="1:16" ht="15" customHeight="1">
      <c r="A63"/>
      <c r="B63"/>
      <c r="C63"/>
      <c r="D63"/>
      <c r="E63"/>
      <c r="F63"/>
      <c r="G63"/>
      <c r="I63"/>
      <c r="J63" s="72"/>
      <c r="K63" s="73"/>
      <c r="L63" s="73"/>
    </row>
    <row r="64" spans="1:16" ht="15" customHeight="1">
      <c r="A64"/>
      <c r="B64"/>
      <c r="C64"/>
      <c r="D64"/>
      <c r="E64"/>
      <c r="F64"/>
      <c r="G64"/>
      <c r="I64"/>
      <c r="J64" s="72"/>
      <c r="K64" s="73"/>
      <c r="L64" s="73"/>
    </row>
    <row r="65" spans="1:12" ht="15" customHeight="1">
      <c r="A65"/>
      <c r="B65"/>
      <c r="C65"/>
      <c r="D65"/>
      <c r="E65"/>
      <c r="F65"/>
      <c r="G65"/>
      <c r="I65"/>
      <c r="J65" s="72"/>
      <c r="K65" s="73"/>
      <c r="L65" s="73"/>
    </row>
    <row r="66" spans="1:12" ht="15" customHeight="1">
      <c r="A66"/>
      <c r="B66"/>
      <c r="C66"/>
      <c r="D66"/>
      <c r="E66"/>
      <c r="F66"/>
      <c r="G66"/>
      <c r="I66"/>
      <c r="J66" s="72"/>
      <c r="K66" s="73"/>
      <c r="L66" s="73"/>
    </row>
    <row r="67" spans="1:12" ht="15" customHeight="1">
      <c r="A67"/>
      <c r="B67"/>
      <c r="C67"/>
      <c r="D67"/>
      <c r="E67"/>
      <c r="F67"/>
      <c r="G67"/>
      <c r="I67"/>
      <c r="J67" s="72"/>
      <c r="K67" s="73"/>
      <c r="L67" s="73"/>
    </row>
    <row r="68" spans="1:12" ht="15" customHeight="1">
      <c r="A68"/>
      <c r="B68"/>
      <c r="C68"/>
      <c r="D68"/>
      <c r="E68"/>
      <c r="F68"/>
      <c r="G68"/>
      <c r="I68"/>
      <c r="J68" s="72"/>
      <c r="K68" s="73"/>
      <c r="L68" s="73"/>
    </row>
    <row r="69" spans="1:12" ht="15" customHeight="1">
      <c r="A69"/>
      <c r="B69"/>
      <c r="C69"/>
      <c r="D69"/>
      <c r="E69"/>
      <c r="F69"/>
      <c r="G69"/>
      <c r="I69"/>
      <c r="J69" s="72"/>
      <c r="K69" s="73"/>
      <c r="L69" s="73"/>
    </row>
    <row r="70" spans="1:12" ht="15" customHeight="1">
      <c r="A70"/>
      <c r="B70"/>
      <c r="C70"/>
      <c r="D70"/>
      <c r="E70"/>
      <c r="F70"/>
      <c r="G70"/>
      <c r="I70"/>
      <c r="J70" s="72"/>
      <c r="K70" s="73"/>
      <c r="L70" s="73"/>
    </row>
    <row r="71" spans="1:12" ht="15" customHeight="1">
      <c r="A71"/>
      <c r="B71"/>
      <c r="C71"/>
      <c r="D71"/>
      <c r="E71"/>
      <c r="F71"/>
      <c r="G71"/>
      <c r="I71"/>
      <c r="J71" s="72"/>
      <c r="K71" s="73"/>
      <c r="L71" s="73"/>
    </row>
    <row r="72" spans="1:12" ht="15" customHeight="1">
      <c r="A72"/>
      <c r="B72"/>
      <c r="C72"/>
      <c r="D72"/>
      <c r="E72"/>
      <c r="F72"/>
      <c r="G72"/>
      <c r="I72"/>
      <c r="J72" s="72"/>
      <c r="K72" s="73"/>
      <c r="L72" s="73"/>
    </row>
    <row r="73" spans="1:12" ht="15" customHeight="1">
      <c r="A73"/>
      <c r="B73"/>
      <c r="C73"/>
      <c r="D73"/>
      <c r="E73"/>
      <c r="F73"/>
      <c r="G73"/>
      <c r="I73"/>
      <c r="J73" s="72"/>
      <c r="K73" s="73"/>
      <c r="L73" s="73"/>
    </row>
    <row r="74" spans="1:12" ht="15" customHeight="1">
      <c r="A74"/>
      <c r="B74"/>
      <c r="C74"/>
      <c r="D74"/>
      <c r="E74"/>
      <c r="F74"/>
      <c r="G74"/>
      <c r="I74"/>
      <c r="J74" s="72"/>
      <c r="K74" s="73"/>
      <c r="L74" s="73"/>
    </row>
    <row r="75" spans="1:12" ht="15" customHeight="1">
      <c r="A75"/>
      <c r="B75"/>
      <c r="C75"/>
      <c r="D75"/>
      <c r="E75"/>
      <c r="F75"/>
      <c r="G75"/>
      <c r="I75"/>
      <c r="J75" s="72"/>
      <c r="K75" s="73"/>
      <c r="L75" s="73"/>
    </row>
    <row r="76" spans="1:12" ht="15" customHeight="1">
      <c r="A76"/>
      <c r="B76"/>
      <c r="C76"/>
      <c r="D76"/>
      <c r="E76"/>
      <c r="F76"/>
      <c r="G76"/>
      <c r="I76"/>
      <c r="J76" s="72"/>
      <c r="K76" s="73"/>
      <c r="L76" s="73"/>
    </row>
    <row r="77" spans="1:12" ht="15" customHeight="1">
      <c r="A77"/>
      <c r="B77"/>
      <c r="C77"/>
      <c r="D77"/>
      <c r="E77"/>
      <c r="F77"/>
      <c r="G77"/>
      <c r="I77"/>
      <c r="J77" s="72"/>
      <c r="K77" s="73"/>
      <c r="L77" s="73"/>
    </row>
    <row r="78" spans="1:12" ht="15" customHeight="1">
      <c r="A78"/>
      <c r="B78"/>
      <c r="C78"/>
      <c r="D78"/>
      <c r="E78"/>
      <c r="F78"/>
      <c r="G78"/>
      <c r="I78"/>
      <c r="J78" s="72"/>
      <c r="K78" s="73"/>
      <c r="L78" s="73"/>
    </row>
    <row r="79" spans="1:12" ht="15" customHeight="1">
      <c r="A79"/>
      <c r="B79"/>
      <c r="C79"/>
      <c r="D79"/>
      <c r="E79"/>
      <c r="F79"/>
      <c r="G79"/>
      <c r="I79"/>
      <c r="J79" s="72"/>
      <c r="K79" s="73"/>
      <c r="L79" s="73"/>
    </row>
    <row r="80" spans="1:12" ht="15" customHeight="1">
      <c r="A80"/>
      <c r="B80"/>
      <c r="C80"/>
      <c r="D80"/>
      <c r="E80"/>
      <c r="F80"/>
      <c r="G80"/>
      <c r="I80"/>
      <c r="J80" s="72"/>
      <c r="K80" s="73"/>
      <c r="L80" s="73"/>
    </row>
    <row r="81" spans="1:12" ht="15" customHeight="1">
      <c r="A81"/>
      <c r="B81"/>
      <c r="C81"/>
      <c r="D81"/>
      <c r="E81"/>
      <c r="F81"/>
      <c r="G81"/>
      <c r="I81"/>
      <c r="J81" s="72"/>
      <c r="K81" s="73"/>
      <c r="L81" s="73"/>
    </row>
    <row r="82" spans="1:12" ht="15" customHeight="1">
      <c r="A82"/>
      <c r="B82"/>
      <c r="C82"/>
      <c r="D82"/>
      <c r="E82"/>
      <c r="F82"/>
      <c r="G82"/>
      <c r="I82"/>
      <c r="J82" s="72"/>
      <c r="K82" s="73"/>
      <c r="L82" s="73"/>
    </row>
    <row r="83" spans="1:12" ht="15" customHeight="1">
      <c r="A83"/>
      <c r="B83"/>
      <c r="C83"/>
      <c r="D83"/>
      <c r="E83"/>
      <c r="F83"/>
      <c r="G83"/>
      <c r="I83"/>
      <c r="J83" s="72"/>
      <c r="K83" s="73"/>
      <c r="L83" s="73"/>
    </row>
    <row r="84" spans="1:12" ht="15" customHeight="1">
      <c r="A84"/>
      <c r="B84"/>
      <c r="C84"/>
      <c r="D84"/>
      <c r="E84"/>
      <c r="F84"/>
      <c r="G84"/>
      <c r="I84"/>
      <c r="J84" s="72"/>
      <c r="K84" s="73"/>
      <c r="L84" s="73"/>
    </row>
    <row r="85" spans="1:12" ht="15" customHeight="1">
      <c r="A85"/>
      <c r="B85"/>
      <c r="C85"/>
      <c r="D85"/>
      <c r="E85"/>
      <c r="F85"/>
      <c r="G85"/>
      <c r="I85"/>
      <c r="J85" s="72"/>
      <c r="K85" s="73"/>
      <c r="L85" s="73"/>
    </row>
    <row r="86" spans="1:12" ht="15" customHeight="1">
      <c r="A86"/>
      <c r="B86"/>
      <c r="C86"/>
      <c r="D86"/>
      <c r="E86"/>
      <c r="F86"/>
      <c r="G86"/>
      <c r="I86"/>
      <c r="J86" s="72"/>
      <c r="K86" s="73"/>
      <c r="L86" s="73"/>
    </row>
    <row r="87" spans="1:12" ht="15" customHeight="1">
      <c r="A87"/>
      <c r="B87"/>
      <c r="C87"/>
      <c r="D87"/>
      <c r="E87"/>
      <c r="F87"/>
      <c r="G87"/>
      <c r="I87"/>
      <c r="J87" s="72"/>
      <c r="K87" s="73"/>
      <c r="L87" s="73"/>
    </row>
    <row r="88" spans="1:12" ht="15" customHeight="1">
      <c r="A88"/>
      <c r="B88"/>
      <c r="C88"/>
      <c r="D88"/>
      <c r="E88"/>
      <c r="F88"/>
      <c r="G88"/>
      <c r="I88"/>
      <c r="J88" s="72"/>
      <c r="K88" s="73"/>
      <c r="L88" s="73"/>
    </row>
    <row r="89" spans="1:12" ht="15" customHeight="1">
      <c r="A89"/>
      <c r="B89"/>
      <c r="C89"/>
      <c r="D89"/>
      <c r="E89"/>
      <c r="F89"/>
      <c r="G89"/>
      <c r="I89"/>
      <c r="J89" s="72"/>
      <c r="K89" s="73"/>
      <c r="L89" s="73"/>
    </row>
    <row r="90" spans="1:12" ht="15" customHeight="1">
      <c r="A90"/>
      <c r="B90"/>
      <c r="C90"/>
      <c r="D90"/>
      <c r="E90"/>
      <c r="F90"/>
      <c r="G90"/>
      <c r="I90"/>
      <c r="J90" s="72"/>
      <c r="K90" s="73"/>
      <c r="L90" s="73"/>
    </row>
    <row r="91" spans="1:12" ht="15" customHeight="1">
      <c r="A91"/>
      <c r="B91"/>
      <c r="C91"/>
      <c r="D91"/>
      <c r="E91"/>
      <c r="F91"/>
      <c r="G91"/>
      <c r="I91"/>
      <c r="J91" s="72"/>
      <c r="K91" s="73"/>
      <c r="L91" s="73"/>
    </row>
    <row r="92" spans="1:12" ht="15" customHeight="1">
      <c r="A92"/>
      <c r="B92"/>
      <c r="C92"/>
      <c r="D92"/>
      <c r="E92"/>
      <c r="F92"/>
      <c r="G92"/>
      <c r="I92"/>
      <c r="J92" s="72"/>
      <c r="K92" s="73"/>
      <c r="L92" s="73"/>
    </row>
    <row r="93" spans="1:12" ht="15" customHeight="1">
      <c r="A93"/>
      <c r="B93"/>
      <c r="C93"/>
      <c r="D93"/>
      <c r="E93"/>
      <c r="F93"/>
      <c r="G93"/>
      <c r="I93"/>
      <c r="J93" s="72"/>
      <c r="K93" s="73"/>
      <c r="L93" s="73"/>
    </row>
    <row r="94" spans="1:12" ht="15" customHeight="1">
      <c r="A94"/>
      <c r="B94"/>
      <c r="C94"/>
      <c r="D94"/>
      <c r="E94"/>
      <c r="F94"/>
      <c r="G94"/>
      <c r="I94"/>
      <c r="J94" s="72"/>
      <c r="K94" s="73"/>
      <c r="L94" s="73"/>
    </row>
    <row r="95" spans="1:12" ht="15" customHeight="1">
      <c r="A95"/>
      <c r="B95"/>
      <c r="C95"/>
      <c r="D95"/>
      <c r="E95"/>
      <c r="F95"/>
      <c r="G95"/>
      <c r="I95"/>
      <c r="J95" s="72"/>
      <c r="K95" s="73"/>
      <c r="L95" s="73"/>
    </row>
    <row r="96" spans="1:12" ht="15" customHeight="1">
      <c r="A96"/>
      <c r="B96"/>
      <c r="C96"/>
      <c r="D96"/>
      <c r="E96"/>
      <c r="F96"/>
      <c r="G96"/>
      <c r="I96"/>
      <c r="J96" s="72"/>
      <c r="K96" s="73"/>
      <c r="L96" s="73"/>
    </row>
    <row r="97" spans="1:12" ht="15" customHeight="1">
      <c r="A97"/>
      <c r="B97"/>
      <c r="C97"/>
      <c r="D97"/>
      <c r="E97"/>
      <c r="F97"/>
      <c r="G97"/>
      <c r="I97"/>
      <c r="J97" s="72"/>
      <c r="K97" s="73"/>
      <c r="L97" s="73"/>
    </row>
    <row r="98" spans="1:12" ht="15" customHeight="1">
      <c r="A98"/>
      <c r="B98"/>
      <c r="C98"/>
      <c r="D98"/>
      <c r="E98"/>
      <c r="F98"/>
      <c r="G98"/>
      <c r="I98"/>
      <c r="J98" s="72"/>
      <c r="K98" s="73"/>
      <c r="L98" s="73"/>
    </row>
    <row r="99" spans="1:12" ht="15" customHeight="1">
      <c r="A99"/>
      <c r="B99"/>
      <c r="C99"/>
      <c r="D99"/>
      <c r="E99"/>
      <c r="F99"/>
      <c r="G99"/>
      <c r="I99"/>
      <c r="J99" s="72"/>
      <c r="K99" s="73"/>
      <c r="L99" s="73"/>
    </row>
    <row r="100" spans="1:12" ht="15" customHeight="1">
      <c r="A100"/>
      <c r="B100"/>
      <c r="C100"/>
      <c r="D100"/>
      <c r="E100"/>
      <c r="F100"/>
      <c r="G100"/>
      <c r="I100"/>
      <c r="J100" s="72"/>
      <c r="K100" s="73"/>
      <c r="L100" s="73"/>
    </row>
    <row r="101" spans="1:12" ht="15" customHeight="1">
      <c r="A101"/>
      <c r="B101"/>
      <c r="C101"/>
      <c r="D101"/>
      <c r="E101"/>
      <c r="F101"/>
      <c r="G101"/>
      <c r="I101"/>
      <c r="J101" s="72"/>
      <c r="K101" s="73"/>
      <c r="L101" s="73"/>
    </row>
    <row r="102" spans="1:12" ht="15" customHeight="1">
      <c r="A102"/>
      <c r="B102"/>
      <c r="C102"/>
      <c r="D102"/>
      <c r="E102"/>
      <c r="F102"/>
      <c r="G102"/>
      <c r="I102"/>
      <c r="J102" s="72"/>
      <c r="K102" s="73"/>
      <c r="L102" s="73"/>
    </row>
    <row r="103" spans="1:12" ht="15" customHeight="1">
      <c r="A103"/>
      <c r="B103"/>
      <c r="C103"/>
      <c r="D103"/>
      <c r="E103"/>
      <c r="F103"/>
      <c r="G103"/>
      <c r="I103"/>
      <c r="J103" s="72"/>
      <c r="K103" s="73"/>
      <c r="L103" s="73"/>
    </row>
    <row r="104" spans="1:12" ht="15" customHeight="1">
      <c r="A104"/>
      <c r="B104"/>
      <c r="C104"/>
      <c r="D104"/>
      <c r="E104"/>
      <c r="F104"/>
      <c r="G104"/>
      <c r="I104"/>
      <c r="J104" s="72"/>
      <c r="K104" s="73"/>
      <c r="L104" s="73"/>
    </row>
    <row r="105" spans="1:12" ht="15" customHeight="1">
      <c r="A105"/>
      <c r="B105"/>
      <c r="C105"/>
      <c r="D105"/>
      <c r="E105"/>
      <c r="F105"/>
      <c r="G105"/>
      <c r="I105"/>
      <c r="J105" s="72"/>
      <c r="K105" s="73"/>
      <c r="L105" s="73"/>
    </row>
    <row r="106" spans="1:12" ht="15" customHeight="1">
      <c r="A106"/>
      <c r="B106"/>
      <c r="C106"/>
      <c r="D106"/>
      <c r="E106"/>
      <c r="F106"/>
      <c r="G106"/>
      <c r="I106"/>
      <c r="J106" s="72"/>
      <c r="K106" s="73"/>
      <c r="L106" s="73"/>
    </row>
    <row r="107" spans="1:12" ht="15" customHeight="1">
      <c r="A107"/>
      <c r="B107"/>
      <c r="C107"/>
      <c r="D107"/>
      <c r="E107"/>
      <c r="F107"/>
      <c r="G107"/>
      <c r="I107"/>
      <c r="J107" s="72"/>
      <c r="K107" s="73"/>
      <c r="L107" s="73"/>
    </row>
    <row r="108" spans="1:12" ht="15" customHeight="1">
      <c r="A108"/>
      <c r="B108"/>
      <c r="C108"/>
      <c r="D108"/>
      <c r="E108"/>
      <c r="F108"/>
      <c r="G108"/>
      <c r="I108"/>
      <c r="J108" s="72"/>
      <c r="K108" s="73"/>
      <c r="L108" s="73"/>
    </row>
    <row r="109" spans="1:12" ht="15" customHeight="1">
      <c r="A109"/>
      <c r="B109"/>
      <c r="C109"/>
      <c r="D109"/>
      <c r="E109"/>
      <c r="F109"/>
      <c r="G109"/>
      <c r="I109"/>
      <c r="J109" s="72"/>
      <c r="K109" s="73"/>
      <c r="L109" s="73"/>
    </row>
    <row r="110" spans="1:12" ht="15" customHeight="1">
      <c r="A110"/>
      <c r="B110"/>
      <c r="C110"/>
      <c r="D110"/>
      <c r="E110"/>
      <c r="F110"/>
      <c r="G110"/>
      <c r="I110"/>
      <c r="J110" s="72"/>
      <c r="K110" s="73"/>
      <c r="L110" s="73"/>
    </row>
    <row r="111" spans="1:12" ht="15" customHeight="1">
      <c r="A111"/>
      <c r="B111"/>
      <c r="C111"/>
      <c r="D111"/>
      <c r="E111"/>
      <c r="F111"/>
      <c r="G111"/>
      <c r="I111"/>
      <c r="J111" s="72"/>
      <c r="K111" s="73"/>
      <c r="L111" s="73"/>
    </row>
    <row r="112" spans="1:12" ht="15" customHeight="1">
      <c r="A112"/>
      <c r="B112"/>
      <c r="C112"/>
      <c r="D112"/>
      <c r="E112"/>
      <c r="F112"/>
      <c r="G112"/>
      <c r="I112"/>
      <c r="J112" s="72"/>
      <c r="K112" s="73"/>
      <c r="L112" s="73"/>
    </row>
    <row r="113" spans="1:12" ht="15" customHeight="1">
      <c r="A113"/>
      <c r="B113"/>
      <c r="C113"/>
      <c r="D113"/>
      <c r="E113"/>
      <c r="F113"/>
      <c r="G113"/>
      <c r="I113"/>
      <c r="J113" s="72"/>
      <c r="K113" s="73"/>
      <c r="L113" s="73"/>
    </row>
    <row r="114" spans="1:12" ht="15" customHeight="1">
      <c r="A114"/>
      <c r="B114"/>
      <c r="C114"/>
      <c r="D114"/>
      <c r="E114"/>
      <c r="F114"/>
      <c r="G114"/>
      <c r="I114"/>
      <c r="J114" s="72"/>
      <c r="K114" s="73"/>
      <c r="L114" s="73"/>
    </row>
    <row r="115" spans="1:12" ht="15" customHeight="1">
      <c r="A115"/>
      <c r="B115"/>
      <c r="C115"/>
      <c r="D115"/>
      <c r="E115"/>
      <c r="F115"/>
      <c r="G115"/>
      <c r="I115"/>
      <c r="J115" s="72"/>
      <c r="K115" s="73"/>
      <c r="L115" s="73"/>
    </row>
    <row r="116" spans="1:12" ht="15" customHeight="1">
      <c r="A116"/>
      <c r="B116"/>
      <c r="C116"/>
      <c r="D116"/>
      <c r="E116"/>
      <c r="F116"/>
      <c r="G116"/>
      <c r="I116"/>
      <c r="J116" s="72"/>
      <c r="K116" s="73"/>
      <c r="L116" s="73"/>
    </row>
    <row r="117" spans="1:12" ht="15" customHeight="1">
      <c r="A117"/>
      <c r="B117"/>
      <c r="C117"/>
      <c r="D117"/>
      <c r="E117"/>
      <c r="F117"/>
      <c r="G117"/>
      <c r="I117"/>
      <c r="J117" s="72"/>
      <c r="K117" s="73"/>
      <c r="L117" s="73"/>
    </row>
    <row r="118" spans="1:12" ht="15" customHeight="1">
      <c r="A118"/>
      <c r="B118"/>
      <c r="C118"/>
      <c r="D118"/>
      <c r="E118"/>
      <c r="F118"/>
      <c r="G118"/>
      <c r="I118"/>
      <c r="J118" s="72"/>
      <c r="K118" s="73"/>
      <c r="L118" s="73"/>
    </row>
    <row r="119" spans="1:12" ht="15" customHeight="1">
      <c r="A119"/>
      <c r="B119"/>
      <c r="C119"/>
      <c r="D119"/>
      <c r="E119"/>
      <c r="F119"/>
      <c r="G119"/>
      <c r="I119"/>
      <c r="J119" s="72"/>
      <c r="K119" s="73"/>
      <c r="L119" s="73"/>
    </row>
    <row r="120" spans="1:12" ht="15" customHeight="1">
      <c r="A120"/>
      <c r="B120"/>
      <c r="C120"/>
      <c r="D120"/>
      <c r="E120"/>
      <c r="F120"/>
      <c r="G120"/>
      <c r="I120"/>
      <c r="J120" s="72"/>
      <c r="K120" s="73"/>
      <c r="L120" s="73"/>
    </row>
    <row r="121" spans="1:12" ht="15" customHeight="1">
      <c r="A121"/>
      <c r="B121"/>
      <c r="C121"/>
      <c r="D121"/>
      <c r="E121"/>
      <c r="F121"/>
      <c r="G121"/>
      <c r="I121"/>
      <c r="J121" s="72"/>
      <c r="K121" s="73"/>
      <c r="L121" s="73"/>
    </row>
    <row r="122" spans="1:12" ht="15" customHeight="1">
      <c r="A122"/>
      <c r="B122"/>
      <c r="C122"/>
      <c r="D122"/>
      <c r="E122"/>
      <c r="F122"/>
      <c r="G122"/>
      <c r="I122"/>
      <c r="J122" s="72"/>
      <c r="K122" s="73"/>
      <c r="L122" s="73"/>
    </row>
    <row r="123" spans="1:12" ht="15" customHeight="1">
      <c r="A123"/>
      <c r="B123"/>
      <c r="C123"/>
      <c r="D123"/>
      <c r="E123"/>
      <c r="F123"/>
      <c r="G123"/>
      <c r="I123"/>
      <c r="J123" s="72"/>
      <c r="K123" s="73"/>
      <c r="L123" s="73"/>
    </row>
    <row r="124" spans="1:12" ht="15" customHeight="1">
      <c r="A124"/>
      <c r="B124"/>
      <c r="C124"/>
      <c r="D124"/>
      <c r="E124"/>
      <c r="F124"/>
      <c r="G124"/>
      <c r="I124"/>
      <c r="J124" s="72"/>
      <c r="K124" s="73"/>
      <c r="L124" s="73"/>
    </row>
    <row r="125" spans="1:12" ht="15" customHeight="1">
      <c r="A125"/>
      <c r="B125"/>
      <c r="C125"/>
      <c r="D125"/>
      <c r="E125"/>
      <c r="F125"/>
      <c r="G125"/>
      <c r="I125"/>
      <c r="J125" s="72"/>
      <c r="K125" s="73"/>
      <c r="L125" s="73"/>
    </row>
    <row r="126" spans="1:12" ht="15" customHeight="1">
      <c r="A126"/>
      <c r="B126"/>
      <c r="C126"/>
      <c r="D126"/>
      <c r="E126"/>
      <c r="F126"/>
      <c r="G126"/>
      <c r="I126"/>
      <c r="J126" s="72"/>
      <c r="K126" s="73"/>
      <c r="L126" s="73"/>
    </row>
    <row r="127" spans="1:12" ht="15" customHeight="1">
      <c r="A127"/>
      <c r="B127"/>
      <c r="C127"/>
      <c r="D127"/>
      <c r="E127"/>
      <c r="F127"/>
      <c r="G127"/>
      <c r="I127"/>
      <c r="J127" s="72"/>
      <c r="K127" s="73"/>
      <c r="L127" s="73"/>
    </row>
    <row r="128" spans="1:12" ht="15" customHeight="1">
      <c r="A128"/>
      <c r="B128"/>
      <c r="C128"/>
      <c r="D128"/>
      <c r="E128"/>
      <c r="F128"/>
      <c r="G128"/>
      <c r="I128"/>
      <c r="J128" s="72"/>
      <c r="K128" s="73"/>
      <c r="L128" s="73"/>
    </row>
    <row r="129" spans="1:12" ht="15" customHeight="1">
      <c r="A129"/>
      <c r="B129"/>
      <c r="C129"/>
      <c r="D129"/>
      <c r="E129"/>
      <c r="F129"/>
      <c r="G129"/>
      <c r="I129"/>
      <c r="J129" s="72"/>
      <c r="K129" s="73"/>
      <c r="L129" s="73"/>
    </row>
    <row r="130" spans="1:12" ht="15" customHeight="1">
      <c r="A130"/>
      <c r="B130"/>
      <c r="C130"/>
      <c r="D130"/>
      <c r="E130"/>
      <c r="F130"/>
      <c r="G130"/>
      <c r="I130"/>
      <c r="J130" s="72"/>
      <c r="K130" s="73"/>
      <c r="L130" s="73"/>
    </row>
    <row r="131" spans="1:12" ht="15" customHeight="1">
      <c r="A131"/>
      <c r="B131"/>
      <c r="C131"/>
      <c r="D131"/>
      <c r="E131"/>
      <c r="F131"/>
      <c r="G131"/>
      <c r="I131"/>
      <c r="J131" s="72"/>
      <c r="K131" s="73"/>
      <c r="L131" s="73"/>
    </row>
    <row r="132" spans="1:12" ht="15" customHeight="1">
      <c r="A132"/>
      <c r="B132"/>
      <c r="C132"/>
      <c r="D132"/>
      <c r="E132"/>
      <c r="F132"/>
      <c r="G132"/>
      <c r="I132"/>
      <c r="J132" s="72"/>
      <c r="K132" s="73"/>
      <c r="L132" s="73"/>
    </row>
    <row r="133" spans="1:12" ht="15" customHeight="1">
      <c r="A133"/>
      <c r="B133"/>
      <c r="C133"/>
      <c r="D133"/>
      <c r="E133"/>
      <c r="F133"/>
      <c r="G133"/>
      <c r="I133"/>
      <c r="J133" s="72"/>
      <c r="K133" s="73"/>
      <c r="L133" s="73"/>
    </row>
    <row r="134" spans="1:12" ht="15" customHeight="1">
      <c r="A134"/>
      <c r="B134"/>
      <c r="C134"/>
      <c r="D134"/>
      <c r="E134"/>
      <c r="F134"/>
      <c r="G134"/>
      <c r="I134"/>
      <c r="J134" s="72"/>
      <c r="K134" s="73"/>
      <c r="L134" s="73"/>
    </row>
    <row r="135" spans="1:12" ht="15" customHeight="1">
      <c r="A135"/>
      <c r="B135"/>
      <c r="C135"/>
      <c r="D135"/>
      <c r="E135"/>
      <c r="F135"/>
      <c r="G135"/>
      <c r="I135"/>
      <c r="J135" s="72"/>
      <c r="K135" s="73"/>
      <c r="L135" s="73"/>
    </row>
    <row r="136" spans="1:12" ht="15" customHeight="1">
      <c r="A136"/>
      <c r="B136"/>
      <c r="C136"/>
      <c r="D136"/>
      <c r="E136"/>
      <c r="F136"/>
      <c r="G136"/>
      <c r="I136"/>
      <c r="J136" s="72"/>
      <c r="K136" s="73"/>
      <c r="L136" s="73"/>
    </row>
    <row r="137" spans="1:12" ht="15" customHeight="1">
      <c r="A137"/>
      <c r="B137"/>
      <c r="C137"/>
      <c r="D137"/>
      <c r="E137"/>
      <c r="F137"/>
      <c r="G137"/>
      <c r="I137"/>
      <c r="J137" s="72"/>
      <c r="K137" s="73"/>
      <c r="L137" s="73"/>
    </row>
    <row r="138" spans="1:12" ht="15" customHeight="1">
      <c r="A138"/>
      <c r="B138"/>
      <c r="C138"/>
      <c r="D138"/>
      <c r="E138"/>
      <c r="F138"/>
      <c r="G138"/>
      <c r="I138"/>
      <c r="J138" s="72"/>
      <c r="K138" s="73"/>
      <c r="L138" s="73"/>
    </row>
    <row r="139" spans="1:12" ht="15" customHeight="1">
      <c r="A139"/>
      <c r="B139"/>
      <c r="C139"/>
      <c r="D139"/>
      <c r="E139"/>
      <c r="F139"/>
      <c r="G139"/>
      <c r="I139"/>
      <c r="J139" s="72"/>
      <c r="K139" s="73"/>
      <c r="L139" s="73"/>
    </row>
    <row r="140" spans="1:12" ht="15" customHeight="1">
      <c r="A140"/>
      <c r="B140"/>
      <c r="C140"/>
      <c r="D140"/>
      <c r="E140"/>
      <c r="F140"/>
      <c r="G140"/>
      <c r="I140"/>
      <c r="J140" s="72"/>
      <c r="K140" s="73"/>
      <c r="L140" s="73"/>
    </row>
    <row r="141" spans="1:12" ht="15" customHeight="1">
      <c r="A141"/>
      <c r="B141"/>
      <c r="C141"/>
      <c r="D141"/>
      <c r="E141"/>
      <c r="F141"/>
      <c r="G141"/>
      <c r="I141"/>
      <c r="J141" s="72"/>
      <c r="K141" s="73"/>
      <c r="L141" s="73"/>
    </row>
    <row r="142" spans="1:12" ht="15" customHeight="1">
      <c r="A142"/>
      <c r="B142"/>
      <c r="C142"/>
      <c r="D142"/>
      <c r="E142"/>
      <c r="F142"/>
      <c r="G142"/>
      <c r="I142"/>
      <c r="J142" s="72"/>
      <c r="K142" s="73"/>
      <c r="L142" s="73"/>
    </row>
    <row r="143" spans="1:12" ht="15" customHeight="1">
      <c r="A143"/>
      <c r="B143"/>
      <c r="C143"/>
      <c r="D143"/>
      <c r="E143"/>
      <c r="F143"/>
      <c r="G143"/>
      <c r="I143"/>
      <c r="J143" s="72"/>
      <c r="K143" s="73"/>
      <c r="L143" s="73"/>
    </row>
    <row r="144" spans="1:12" ht="15" customHeight="1">
      <c r="A144"/>
      <c r="B144"/>
      <c r="C144"/>
      <c r="D144"/>
      <c r="E144"/>
      <c r="F144"/>
      <c r="G144"/>
      <c r="I144"/>
      <c r="J144" s="72"/>
      <c r="K144" s="73"/>
      <c r="L144" s="73"/>
    </row>
    <row r="145" spans="1:12" ht="15" customHeight="1">
      <c r="A145"/>
      <c r="B145"/>
      <c r="C145"/>
      <c r="D145"/>
      <c r="E145"/>
      <c r="F145"/>
      <c r="G145"/>
      <c r="I145"/>
      <c r="J145" s="72"/>
      <c r="K145" s="73"/>
      <c r="L145" s="73"/>
    </row>
    <row r="146" spans="1:12" ht="15" customHeight="1">
      <c r="A146"/>
      <c r="B146"/>
      <c r="C146"/>
      <c r="D146"/>
      <c r="E146"/>
      <c r="F146"/>
      <c r="G146"/>
      <c r="I146"/>
      <c r="J146" s="72"/>
      <c r="K146" s="73"/>
      <c r="L146" s="73"/>
    </row>
    <row r="147" spans="1:12" ht="15" customHeight="1">
      <c r="A147"/>
      <c r="B147"/>
      <c r="C147"/>
      <c r="D147"/>
      <c r="E147"/>
      <c r="F147"/>
      <c r="G147"/>
      <c r="I147"/>
      <c r="J147" s="72"/>
      <c r="K147" s="73"/>
      <c r="L147" s="73"/>
    </row>
    <row r="148" spans="1:12" ht="15" customHeight="1">
      <c r="A148"/>
      <c r="B148"/>
      <c r="C148"/>
      <c r="D148"/>
      <c r="E148"/>
      <c r="F148"/>
      <c r="G148"/>
      <c r="I148"/>
      <c r="J148" s="72"/>
      <c r="K148" s="73"/>
      <c r="L148" s="73"/>
    </row>
    <row r="149" spans="1:12" ht="15" customHeight="1">
      <c r="A149"/>
      <c r="B149"/>
      <c r="C149"/>
      <c r="D149"/>
      <c r="E149"/>
      <c r="F149"/>
      <c r="G149"/>
      <c r="I149"/>
      <c r="J149" s="72"/>
      <c r="K149" s="73"/>
      <c r="L149" s="73"/>
    </row>
    <row r="150" spans="1:12" ht="15" customHeight="1">
      <c r="A150"/>
      <c r="B150"/>
      <c r="C150"/>
      <c r="D150"/>
      <c r="E150"/>
      <c r="F150"/>
      <c r="G150"/>
      <c r="I150"/>
      <c r="J150" s="72"/>
      <c r="K150" s="73"/>
      <c r="L150" s="73"/>
    </row>
    <row r="151" spans="1:12" ht="15" customHeight="1">
      <c r="A151"/>
      <c r="B151"/>
      <c r="C151"/>
      <c r="D151"/>
      <c r="E151"/>
      <c r="F151"/>
      <c r="G151"/>
      <c r="I151"/>
      <c r="J151" s="72"/>
      <c r="K151" s="73"/>
      <c r="L151" s="73"/>
    </row>
    <row r="152" spans="1:12" ht="15" customHeight="1">
      <c r="A152"/>
      <c r="B152"/>
      <c r="C152"/>
      <c r="D152"/>
      <c r="E152"/>
      <c r="F152"/>
      <c r="G152"/>
      <c r="I152"/>
      <c r="J152" s="72"/>
      <c r="K152" s="73"/>
      <c r="L152" s="73"/>
    </row>
    <row r="153" spans="1:12" ht="15" customHeight="1">
      <c r="A153"/>
      <c r="B153"/>
      <c r="C153"/>
      <c r="D153"/>
      <c r="E153"/>
      <c r="F153"/>
      <c r="G153"/>
      <c r="I153"/>
      <c r="J153" s="72"/>
      <c r="K153" s="73"/>
      <c r="L153" s="73"/>
    </row>
    <row r="154" spans="1:12" ht="15" customHeight="1">
      <c r="A154"/>
      <c r="B154"/>
      <c r="C154"/>
      <c r="D154"/>
      <c r="E154"/>
      <c r="F154"/>
      <c r="G154"/>
      <c r="I154"/>
      <c r="J154" s="72"/>
      <c r="K154" s="73"/>
      <c r="L154" s="73"/>
    </row>
    <row r="155" spans="1:12" ht="15" customHeight="1">
      <c r="A155"/>
      <c r="B155"/>
      <c r="C155"/>
      <c r="D155"/>
      <c r="E155"/>
      <c r="F155"/>
      <c r="G155"/>
      <c r="I155"/>
      <c r="J155" s="72"/>
      <c r="K155" s="73"/>
      <c r="L155" s="73"/>
    </row>
    <row r="156" spans="1:12" ht="15" customHeight="1">
      <c r="A156"/>
      <c r="B156"/>
      <c r="C156"/>
      <c r="D156"/>
      <c r="E156"/>
      <c r="F156"/>
      <c r="G156"/>
      <c r="I156"/>
      <c r="J156" s="72"/>
      <c r="K156" s="73"/>
      <c r="L156" s="73"/>
    </row>
    <row r="157" spans="1:12" ht="15" customHeight="1">
      <c r="A157"/>
      <c r="B157"/>
      <c r="C157"/>
      <c r="D157"/>
      <c r="E157"/>
      <c r="F157"/>
      <c r="G157"/>
      <c r="I157"/>
      <c r="J157" s="72"/>
      <c r="K157" s="73"/>
      <c r="L157" s="73"/>
    </row>
    <row r="158" spans="1:12" ht="15" customHeight="1">
      <c r="A158"/>
      <c r="B158"/>
      <c r="C158"/>
      <c r="D158"/>
      <c r="E158"/>
      <c r="F158"/>
      <c r="G158"/>
      <c r="I158"/>
      <c r="J158" s="72"/>
      <c r="K158" s="73"/>
      <c r="L158" s="73"/>
    </row>
    <row r="159" spans="1:12" ht="15" customHeight="1">
      <c r="A159"/>
      <c r="B159"/>
      <c r="C159"/>
      <c r="D159"/>
      <c r="E159"/>
      <c r="F159"/>
      <c r="G159"/>
      <c r="I159"/>
      <c r="J159" s="72"/>
      <c r="K159" s="73"/>
      <c r="L159" s="73"/>
    </row>
    <row r="160" spans="1:12" ht="15" customHeight="1">
      <c r="A160"/>
      <c r="B160"/>
      <c r="C160"/>
      <c r="D160"/>
      <c r="E160"/>
      <c r="F160"/>
      <c r="G160"/>
      <c r="I160"/>
      <c r="J160" s="72"/>
      <c r="K160" s="73"/>
      <c r="L160" s="73"/>
    </row>
    <row r="161" spans="1:12" ht="15" customHeight="1">
      <c r="A161"/>
      <c r="B161"/>
      <c r="C161"/>
      <c r="D161"/>
      <c r="E161"/>
      <c r="F161"/>
      <c r="G161"/>
      <c r="I161"/>
      <c r="J161" s="72"/>
      <c r="K161" s="73"/>
      <c r="L161" s="73"/>
    </row>
    <row r="162" spans="1:12" ht="15" customHeight="1">
      <c r="A162"/>
      <c r="B162"/>
      <c r="C162"/>
      <c r="D162"/>
      <c r="E162"/>
      <c r="F162"/>
      <c r="G162"/>
      <c r="I162"/>
      <c r="J162" s="72"/>
      <c r="K162" s="73"/>
      <c r="L162" s="73"/>
    </row>
    <row r="163" spans="1:12" ht="15" customHeight="1">
      <c r="A163"/>
      <c r="B163"/>
      <c r="C163"/>
      <c r="D163"/>
      <c r="E163"/>
      <c r="F163"/>
      <c r="G163"/>
      <c r="I163"/>
      <c r="J163" s="72"/>
      <c r="K163" s="73"/>
      <c r="L163" s="73"/>
    </row>
    <row r="164" spans="1:12" ht="15" customHeight="1">
      <c r="A164"/>
      <c r="B164"/>
      <c r="C164"/>
      <c r="D164"/>
      <c r="E164"/>
      <c r="F164"/>
      <c r="G164"/>
      <c r="I164"/>
      <c r="J164" s="72"/>
      <c r="K164" s="73"/>
      <c r="L164" s="73"/>
    </row>
    <row r="165" spans="1:12" ht="15" customHeight="1">
      <c r="A165"/>
      <c r="B165"/>
      <c r="C165"/>
      <c r="D165"/>
      <c r="E165"/>
      <c r="F165"/>
      <c r="G165"/>
      <c r="I165"/>
      <c r="J165" s="72"/>
      <c r="K165" s="73"/>
      <c r="L165" s="73"/>
    </row>
    <row r="166" spans="1:12" ht="15" customHeight="1">
      <c r="A166"/>
      <c r="B166"/>
      <c r="C166"/>
      <c r="D166"/>
      <c r="E166"/>
      <c r="F166"/>
      <c r="G166"/>
      <c r="I166"/>
      <c r="J166" s="72"/>
      <c r="K166" s="73"/>
      <c r="L166" s="73"/>
    </row>
    <row r="167" spans="1:12" ht="15" customHeight="1">
      <c r="A167"/>
      <c r="B167"/>
      <c r="C167"/>
      <c r="D167"/>
      <c r="E167"/>
      <c r="F167"/>
      <c r="G167"/>
      <c r="I167"/>
      <c r="J167" s="72"/>
      <c r="K167" s="73"/>
      <c r="L167" s="73"/>
    </row>
    <row r="168" spans="1:12" ht="15" customHeight="1">
      <c r="A168"/>
      <c r="B168"/>
      <c r="C168"/>
      <c r="D168"/>
      <c r="E168"/>
      <c r="F168"/>
      <c r="G168"/>
      <c r="I168"/>
      <c r="J168" s="72"/>
      <c r="K168" s="73"/>
      <c r="L168" s="73"/>
    </row>
    <row r="169" spans="1:12" ht="15" customHeight="1">
      <c r="A169"/>
      <c r="B169"/>
      <c r="C169"/>
      <c r="D169"/>
      <c r="E169"/>
      <c r="F169"/>
      <c r="G169"/>
      <c r="I169"/>
      <c r="J169" s="72"/>
      <c r="K169" s="73"/>
      <c r="L169" s="73"/>
    </row>
    <row r="170" spans="1:12" ht="15" customHeight="1">
      <c r="J170" s="72"/>
      <c r="K170" s="73"/>
      <c r="L170" s="73"/>
    </row>
    <row r="171" spans="1:12" ht="15" customHeight="1">
      <c r="J171" s="72"/>
      <c r="K171" s="73"/>
      <c r="L171" s="73"/>
    </row>
    <row r="172" spans="1:12" ht="15" customHeight="1">
      <c r="J172" s="72"/>
      <c r="K172" s="73"/>
      <c r="L172" s="73"/>
    </row>
    <row r="173" spans="1:12" ht="15" customHeight="1">
      <c r="J173" s="72"/>
      <c r="K173" s="73"/>
      <c r="L173" s="73"/>
    </row>
    <row r="174" spans="1:12" ht="15" customHeight="1">
      <c r="J174" s="72"/>
      <c r="K174" s="73"/>
      <c r="L174" s="73"/>
    </row>
    <row r="175" spans="1:12" ht="15" customHeight="1">
      <c r="J175" s="72"/>
      <c r="K175" s="73"/>
      <c r="L175" s="73"/>
    </row>
    <row r="176" spans="1:12" ht="15" customHeight="1">
      <c r="J176" s="72"/>
      <c r="K176" s="73"/>
      <c r="L176" s="73"/>
    </row>
    <row r="177" spans="10:12" ht="15" customHeight="1">
      <c r="J177" s="72"/>
      <c r="K177" s="73"/>
      <c r="L177" s="73"/>
    </row>
    <row r="178" spans="10:12" ht="15" customHeight="1">
      <c r="J178" s="72"/>
      <c r="K178" s="73"/>
      <c r="L178" s="73"/>
    </row>
    <row r="179" spans="10:12" ht="15" customHeight="1">
      <c r="J179" s="72"/>
      <c r="K179" s="73"/>
      <c r="L179" s="73"/>
    </row>
    <row r="180" spans="10:12" ht="15" customHeight="1">
      <c r="J180" s="72"/>
      <c r="K180" s="73"/>
      <c r="L180" s="73"/>
    </row>
    <row r="181" spans="10:12" ht="15" customHeight="1">
      <c r="J181" s="72"/>
      <c r="K181" s="73"/>
      <c r="L181" s="73"/>
    </row>
    <row r="182" spans="10:12" ht="15" customHeight="1">
      <c r="J182" s="72"/>
      <c r="K182" s="73"/>
      <c r="L182" s="73"/>
    </row>
    <row r="183" spans="10:12" ht="15" customHeight="1">
      <c r="J183" s="72"/>
      <c r="K183" s="73"/>
      <c r="L183" s="73"/>
    </row>
    <row r="184" spans="10:12" ht="15" customHeight="1">
      <c r="J184" s="72"/>
      <c r="K184" s="73"/>
      <c r="L184" s="73"/>
    </row>
    <row r="185" spans="10:12" ht="15" customHeight="1">
      <c r="J185" s="72"/>
      <c r="K185" s="73"/>
      <c r="L185" s="73"/>
    </row>
    <row r="186" spans="10:12" ht="15" customHeight="1">
      <c r="J186" s="72"/>
      <c r="K186" s="73"/>
      <c r="L186" s="73"/>
    </row>
    <row r="187" spans="10:12" ht="15" customHeight="1">
      <c r="J187" s="72"/>
      <c r="K187" s="73"/>
      <c r="L187" s="73"/>
    </row>
    <row r="188" spans="10:12" ht="15" customHeight="1">
      <c r="J188" s="72"/>
      <c r="K188" s="73"/>
      <c r="L188" s="73"/>
    </row>
    <row r="189" spans="10:12" ht="15" customHeight="1">
      <c r="J189" s="72"/>
      <c r="K189" s="73"/>
      <c r="L189" s="73"/>
    </row>
    <row r="190" spans="10:12" ht="15" customHeight="1">
      <c r="J190" s="72"/>
      <c r="K190" s="73"/>
      <c r="L190" s="73"/>
    </row>
    <row r="191" spans="10:12" ht="15" customHeight="1">
      <c r="J191" s="72"/>
      <c r="K191" s="73"/>
      <c r="L191" s="73"/>
    </row>
    <row r="192" spans="10:12" ht="15" customHeight="1">
      <c r="J192" s="72"/>
      <c r="K192" s="73"/>
      <c r="L192" s="73"/>
    </row>
    <row r="193" spans="10:12" ht="15" customHeight="1">
      <c r="J193" s="72"/>
      <c r="K193" s="73"/>
      <c r="L193" s="73"/>
    </row>
    <row r="194" spans="10:12" ht="15" customHeight="1">
      <c r="J194" s="72"/>
      <c r="K194" s="73"/>
      <c r="L194" s="73"/>
    </row>
    <row r="195" spans="10:12" ht="15" customHeight="1">
      <c r="J195" s="72"/>
      <c r="K195" s="73"/>
      <c r="L195" s="73"/>
    </row>
    <row r="196" spans="10:12" ht="15" customHeight="1">
      <c r="J196" s="72"/>
      <c r="K196" s="73"/>
      <c r="L196" s="73"/>
    </row>
    <row r="197" spans="10:12" ht="15" customHeight="1">
      <c r="J197" s="72"/>
      <c r="K197" s="73"/>
      <c r="L197" s="73"/>
    </row>
    <row r="198" spans="10:12" ht="15" customHeight="1">
      <c r="J198" s="72"/>
      <c r="K198" s="73"/>
      <c r="L198" s="73"/>
    </row>
    <row r="199" spans="10:12" ht="15" customHeight="1">
      <c r="J199" s="72"/>
      <c r="K199" s="73"/>
      <c r="L199" s="73"/>
    </row>
    <row r="200" spans="10:12" ht="15" customHeight="1">
      <c r="J200" s="72"/>
      <c r="K200" s="73"/>
      <c r="L200" s="73"/>
    </row>
    <row r="201" spans="10:12" ht="15" customHeight="1">
      <c r="J201" s="72"/>
      <c r="K201" s="73"/>
      <c r="L201" s="73"/>
    </row>
    <row r="202" spans="10:12" ht="15" customHeight="1">
      <c r="J202" s="72"/>
      <c r="K202" s="73"/>
      <c r="L202" s="73"/>
    </row>
    <row r="203" spans="10:12" ht="15" customHeight="1">
      <c r="J203" s="72"/>
      <c r="K203" s="73"/>
      <c r="L203" s="73"/>
    </row>
    <row r="204" spans="10:12" ht="15" customHeight="1">
      <c r="J204" s="72"/>
      <c r="K204" s="73"/>
      <c r="L204" s="73"/>
    </row>
    <row r="205" spans="10:12" ht="15" customHeight="1">
      <c r="J205" s="72"/>
      <c r="K205" s="73"/>
      <c r="L205" s="73"/>
    </row>
    <row r="206" spans="10:12" ht="15" customHeight="1">
      <c r="J206" s="72"/>
      <c r="K206" s="73"/>
      <c r="L206" s="73"/>
    </row>
    <row r="207" spans="10:12" ht="15" customHeight="1">
      <c r="J207" s="72"/>
      <c r="K207" s="73"/>
      <c r="L207" s="73"/>
    </row>
    <row r="208" spans="10:12" ht="15" customHeight="1">
      <c r="J208" s="72"/>
      <c r="K208" s="73"/>
      <c r="L208" s="73"/>
    </row>
    <row r="209" spans="10:12" ht="15" customHeight="1">
      <c r="J209" s="72"/>
      <c r="K209" s="73"/>
      <c r="L209" s="73"/>
    </row>
    <row r="210" spans="10:12" ht="15" customHeight="1">
      <c r="J210" s="72"/>
      <c r="K210" s="73"/>
      <c r="L210" s="73"/>
    </row>
    <row r="211" spans="10:12" ht="15" customHeight="1">
      <c r="J211" s="72"/>
      <c r="K211" s="73"/>
      <c r="L211" s="73"/>
    </row>
    <row r="212" spans="10:12" ht="15" customHeight="1">
      <c r="J212" s="72"/>
      <c r="K212" s="73"/>
      <c r="L212" s="73"/>
    </row>
    <row r="213" spans="10:12" ht="15" customHeight="1">
      <c r="J213" s="72"/>
      <c r="K213" s="73"/>
      <c r="L213" s="73"/>
    </row>
    <row r="214" spans="10:12" ht="15" customHeight="1">
      <c r="J214" s="72"/>
      <c r="K214" s="73"/>
      <c r="L214" s="73"/>
    </row>
    <row r="215" spans="10:12" ht="15" customHeight="1">
      <c r="J215" s="72"/>
      <c r="K215" s="73"/>
      <c r="L215" s="73"/>
    </row>
    <row r="216" spans="10:12" ht="15" customHeight="1">
      <c r="J216" s="72"/>
      <c r="K216" s="73"/>
      <c r="L216" s="73"/>
    </row>
    <row r="217" spans="10:12" ht="15" customHeight="1">
      <c r="J217" s="72"/>
      <c r="K217" s="73"/>
      <c r="L217" s="73"/>
    </row>
    <row r="218" spans="10:12" ht="15" customHeight="1">
      <c r="J218" s="72"/>
      <c r="K218" s="73"/>
      <c r="L218" s="73"/>
    </row>
    <row r="219" spans="10:12" ht="15" customHeight="1">
      <c r="J219" s="72"/>
      <c r="K219" s="73"/>
      <c r="L219" s="73"/>
    </row>
    <row r="220" spans="10:12" ht="15" customHeight="1">
      <c r="J220" s="72"/>
      <c r="K220" s="73"/>
      <c r="L220" s="73"/>
    </row>
    <row r="221" spans="10:12" ht="15" customHeight="1">
      <c r="J221" s="72"/>
      <c r="K221" s="73"/>
      <c r="L221" s="73"/>
    </row>
    <row r="222" spans="10:12" ht="15" customHeight="1">
      <c r="J222" s="72"/>
      <c r="K222" s="73"/>
      <c r="L222" s="73"/>
    </row>
    <row r="223" spans="10:12" ht="15" customHeight="1">
      <c r="J223" s="72"/>
      <c r="K223" s="73"/>
      <c r="L223" s="73"/>
    </row>
    <row r="224" spans="10:12" ht="15" customHeight="1">
      <c r="J224" s="72"/>
      <c r="K224" s="73"/>
      <c r="L224" s="73"/>
    </row>
    <row r="225" spans="10:12" ht="15" customHeight="1">
      <c r="J225" s="72"/>
      <c r="K225" s="73"/>
      <c r="L225" s="73"/>
    </row>
    <row r="226" spans="10:12" ht="15" customHeight="1">
      <c r="J226" s="72"/>
      <c r="K226" s="73"/>
      <c r="L226" s="73"/>
    </row>
    <row r="227" spans="10:12" ht="15" customHeight="1">
      <c r="J227" s="72"/>
      <c r="K227" s="73"/>
      <c r="L227" s="73"/>
    </row>
    <row r="228" spans="10:12" ht="15" customHeight="1">
      <c r="J228" s="72"/>
      <c r="K228" s="73"/>
      <c r="L228" s="73"/>
    </row>
    <row r="229" spans="10:12" ht="15" customHeight="1">
      <c r="J229" s="72"/>
      <c r="K229" s="73"/>
      <c r="L229" s="73"/>
    </row>
    <row r="230" spans="10:12" ht="15" customHeight="1">
      <c r="J230" s="72"/>
      <c r="K230" s="73"/>
      <c r="L230" s="73"/>
    </row>
    <row r="231" spans="10:12" ht="15" customHeight="1">
      <c r="J231" s="72"/>
      <c r="K231" s="73"/>
      <c r="L231" s="73"/>
    </row>
    <row r="232" spans="10:12" ht="15" customHeight="1">
      <c r="J232" s="72"/>
      <c r="K232" s="73"/>
      <c r="L232" s="73"/>
    </row>
    <row r="233" spans="10:12" ht="15" customHeight="1">
      <c r="J233" s="72"/>
      <c r="K233" s="73"/>
      <c r="L233" s="73"/>
    </row>
    <row r="234" spans="10:12" ht="15" customHeight="1">
      <c r="J234" s="72"/>
      <c r="K234" s="73"/>
      <c r="L234" s="73"/>
    </row>
    <row r="235" spans="10:12" ht="15" customHeight="1">
      <c r="J235" s="72"/>
      <c r="K235" s="73"/>
      <c r="L235" s="73"/>
    </row>
    <row r="236" spans="10:12" ht="15" customHeight="1">
      <c r="J236" s="72"/>
      <c r="K236" s="73"/>
      <c r="L236" s="73"/>
    </row>
    <row r="237" spans="10:12" ht="15" customHeight="1">
      <c r="J237" s="72"/>
      <c r="K237" s="73"/>
      <c r="L237" s="73"/>
    </row>
    <row r="238" spans="10:12" ht="15" customHeight="1">
      <c r="J238" s="72"/>
      <c r="K238" s="73"/>
      <c r="L238" s="73"/>
    </row>
    <row r="239" spans="10:12" ht="15" customHeight="1">
      <c r="J239" s="72"/>
      <c r="K239" s="73"/>
      <c r="L239" s="73"/>
    </row>
    <row r="240" spans="10:12" ht="15" customHeight="1">
      <c r="J240" s="72"/>
      <c r="K240" s="73"/>
      <c r="L240" s="73"/>
    </row>
    <row r="241" spans="10:12" ht="15" customHeight="1">
      <c r="J241" s="71"/>
      <c r="K241" s="71"/>
      <c r="L241" s="71"/>
    </row>
    <row r="242" spans="10:12" ht="15" customHeight="1">
      <c r="J242" s="71"/>
      <c r="K242" s="71"/>
      <c r="L242" s="71"/>
    </row>
  </sheetData>
  <mergeCells count="1">
    <mergeCell ref="N5:Q6"/>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A1:AE1574"/>
  <sheetViews>
    <sheetView showGridLines="0" zoomScale="90" zoomScaleNormal="90" workbookViewId="0"/>
  </sheetViews>
  <sheetFormatPr defaultRowHeight="15" customHeight="1"/>
  <cols>
    <col min="1" max="7" width="15.7109375" style="6" customWidth="1"/>
    <col min="8" max="8" width="2.7109375" style="106" customWidth="1"/>
    <col min="9" max="9" width="9.140625" style="6"/>
    <col min="10" max="10" width="8.140625" style="107" customWidth="1"/>
    <col min="11" max="11" width="13" style="107" customWidth="1"/>
    <col min="12" max="12" width="16" style="107" customWidth="1"/>
    <col min="13" max="13" width="8.5703125" style="107" customWidth="1"/>
    <col min="14" max="19" width="16.7109375" style="107" customWidth="1"/>
    <col min="20" max="20" width="11.5703125" style="107" customWidth="1"/>
    <col min="21" max="21" width="13.42578125" style="107" customWidth="1"/>
    <col min="22" max="27" width="16.140625" style="107" customWidth="1"/>
    <col min="28" max="28" width="9.140625" style="107"/>
    <col min="29" max="29" width="15.28515625" style="107" customWidth="1"/>
    <col min="30" max="31" width="13" style="107" customWidth="1"/>
    <col min="32" max="16384" width="9.140625" style="107"/>
  </cols>
  <sheetData>
    <row r="1" spans="8:31" s="6" customFormat="1" ht="15" customHeight="1">
      <c r="H1" s="106"/>
    </row>
    <row r="2" spans="8:31" ht="15" customHeight="1">
      <c r="J2" s="63" t="s">
        <v>64</v>
      </c>
      <c r="K2" s="6"/>
      <c r="L2" s="6"/>
      <c r="M2" s="6"/>
      <c r="N2" s="6"/>
      <c r="O2" s="6"/>
      <c r="P2" s="6"/>
      <c r="Q2" s="6"/>
      <c r="R2" s="6"/>
      <c r="S2" s="6"/>
      <c r="T2" s="6"/>
      <c r="U2" s="6"/>
      <c r="V2" s="6"/>
      <c r="W2" s="6"/>
    </row>
    <row r="3" spans="8:31" ht="15" customHeight="1">
      <c r="J3" s="26"/>
      <c r="K3" s="6"/>
      <c r="L3" s="6"/>
      <c r="M3" s="6"/>
      <c r="N3" s="6"/>
      <c r="O3" s="6"/>
      <c r="P3" s="6"/>
      <c r="Q3" s="6"/>
      <c r="R3" s="6"/>
      <c r="S3" s="6"/>
      <c r="T3" s="6"/>
      <c r="U3" s="6"/>
      <c r="V3" s="6"/>
      <c r="W3" s="6"/>
    </row>
    <row r="4" spans="8:31" s="6" customFormat="1" ht="15" customHeight="1">
      <c r="H4" s="106"/>
    </row>
    <row r="5" spans="8:31" ht="15" customHeight="1">
      <c r="J5" s="64" t="s">
        <v>65</v>
      </c>
      <c r="K5" s="6"/>
      <c r="L5" s="6"/>
      <c r="M5" s="6"/>
      <c r="N5" s="6"/>
      <c r="O5" s="6"/>
      <c r="P5" s="64" t="s">
        <v>66</v>
      </c>
      <c r="Q5" s="6"/>
      <c r="R5" s="6"/>
      <c r="S5" s="6"/>
      <c r="U5" s="27" t="s">
        <v>67</v>
      </c>
      <c r="AC5" s="27" t="s">
        <v>68</v>
      </c>
    </row>
    <row r="6" spans="8:31" ht="15" customHeight="1">
      <c r="J6" s="64" t="s">
        <v>127</v>
      </c>
      <c r="K6" s="6"/>
      <c r="L6" s="6"/>
      <c r="M6" s="6"/>
      <c r="N6" s="6"/>
      <c r="O6" s="6"/>
      <c r="P6" s="64" t="s">
        <v>127</v>
      </c>
      <c r="Q6" s="6"/>
      <c r="R6" s="6"/>
      <c r="S6" s="6"/>
      <c r="U6" s="27" t="s">
        <v>126</v>
      </c>
      <c r="AC6" s="27" t="s">
        <v>125</v>
      </c>
    </row>
    <row r="7" spans="8:31" ht="15" customHeight="1">
      <c r="J7" s="64"/>
      <c r="K7" s="6"/>
      <c r="L7" s="6"/>
      <c r="M7" s="6"/>
      <c r="N7" s="6"/>
      <c r="O7" s="6"/>
      <c r="P7" s="64"/>
      <c r="Q7" s="6"/>
      <c r="R7" s="6"/>
      <c r="S7" s="6"/>
      <c r="U7" s="27"/>
      <c r="AC7" s="27"/>
    </row>
    <row r="8" spans="8:31" ht="33" customHeight="1">
      <c r="K8" s="169">
        <v>2013</v>
      </c>
      <c r="L8" s="169"/>
      <c r="M8" s="169">
        <v>2018</v>
      </c>
      <c r="N8" s="169"/>
      <c r="O8" s="104"/>
      <c r="Q8" s="104" t="s">
        <v>85</v>
      </c>
      <c r="R8" s="104" t="s">
        <v>86</v>
      </c>
      <c r="S8" s="126" t="s">
        <v>87</v>
      </c>
      <c r="V8" s="104" t="s">
        <v>88</v>
      </c>
      <c r="W8" s="104" t="s">
        <v>89</v>
      </c>
      <c r="X8" s="104" t="s">
        <v>90</v>
      </c>
      <c r="Y8" s="104" t="s">
        <v>91</v>
      </c>
      <c r="Z8" s="104" t="s">
        <v>92</v>
      </c>
      <c r="AA8" s="104" t="s">
        <v>93</v>
      </c>
      <c r="AC8" s="6"/>
      <c r="AD8" s="77" t="s">
        <v>82</v>
      </c>
      <c r="AE8" s="77" t="s">
        <v>83</v>
      </c>
    </row>
    <row r="9" spans="8:31" ht="17.25" customHeight="1">
      <c r="J9" s="111"/>
      <c r="K9" s="104" t="s">
        <v>69</v>
      </c>
      <c r="L9" s="104" t="s">
        <v>70</v>
      </c>
      <c r="M9" s="104" t="s">
        <v>71</v>
      </c>
      <c r="N9" s="104" t="s">
        <v>70</v>
      </c>
      <c r="O9" s="104"/>
      <c r="P9" s="107" t="s">
        <v>4</v>
      </c>
      <c r="Q9" s="113">
        <v>3.4998450177773726</v>
      </c>
      <c r="R9" s="113">
        <v>0.150977</v>
      </c>
      <c r="S9" s="113">
        <v>23.181312503079095</v>
      </c>
      <c r="U9" s="115">
        <v>40207</v>
      </c>
      <c r="V9" s="116">
        <v>295.75400000000002</v>
      </c>
      <c r="W9" s="116">
        <v>276.09400000000005</v>
      </c>
      <c r="X9" s="116">
        <v>62.094000000000094</v>
      </c>
      <c r="Y9" s="116">
        <v>311.3</v>
      </c>
      <c r="Z9" s="116">
        <v>298.20000000000005</v>
      </c>
      <c r="AA9" s="116">
        <v>-47.999999999999957</v>
      </c>
      <c r="AC9" s="123" t="s">
        <v>72</v>
      </c>
      <c r="AD9" s="113">
        <v>7.0521861777150914</v>
      </c>
      <c r="AE9" s="113">
        <v>17.399999999999999</v>
      </c>
    </row>
    <row r="10" spans="8:31" ht="15" customHeight="1">
      <c r="J10" s="111" t="s">
        <v>38</v>
      </c>
      <c r="K10" s="113">
        <v>0.21460553081490927</v>
      </c>
      <c r="L10" s="113">
        <v>0.16441524541383276</v>
      </c>
      <c r="M10" s="113">
        <v>0.533749644832891</v>
      </c>
      <c r="N10" s="113">
        <v>0.40892039693251536</v>
      </c>
      <c r="O10" s="113"/>
      <c r="P10" s="107" t="s">
        <v>38</v>
      </c>
      <c r="Q10" s="113">
        <v>0.86163770601329015</v>
      </c>
      <c r="R10" s="113">
        <v>6.5000000000000002E-2</v>
      </c>
      <c r="S10" s="113">
        <v>13.255964707896773</v>
      </c>
      <c r="U10" s="115">
        <v>40235</v>
      </c>
      <c r="V10" s="116">
        <v>292.87099999999998</v>
      </c>
      <c r="W10" s="116">
        <v>275.33099999999996</v>
      </c>
      <c r="X10" s="116">
        <v>-97.169000000000068</v>
      </c>
      <c r="Y10" s="116">
        <v>311.89999999999998</v>
      </c>
      <c r="Z10" s="116">
        <v>297.7</v>
      </c>
      <c r="AA10" s="116">
        <v>-27.000000000000046</v>
      </c>
      <c r="AC10" s="123" t="s">
        <v>73</v>
      </c>
      <c r="AD10" s="113">
        <v>9.8231827111984291</v>
      </c>
      <c r="AE10" s="113">
        <v>24.2</v>
      </c>
    </row>
    <row r="11" spans="8:31" ht="15" customHeight="1">
      <c r="J11" s="111" t="s">
        <v>4</v>
      </c>
      <c r="K11" s="113">
        <v>0.58253727091444307</v>
      </c>
      <c r="L11" s="113">
        <v>0.18471868502516381</v>
      </c>
      <c r="M11" s="113">
        <v>0.84696873005743467</v>
      </c>
      <c r="N11" s="113">
        <v>0.26856813784301214</v>
      </c>
      <c r="O11" s="113"/>
      <c r="P11" s="107" t="s">
        <v>6</v>
      </c>
      <c r="Q11" s="113">
        <v>0.77159037220396953</v>
      </c>
      <c r="R11" s="113">
        <v>7.4999999999999997E-2</v>
      </c>
      <c r="S11" s="113">
        <v>10.287871629386261</v>
      </c>
      <c r="U11" s="115">
        <v>40268</v>
      </c>
      <c r="V11" s="116">
        <v>285.58000000000004</v>
      </c>
      <c r="W11" s="116">
        <v>274.95000000000005</v>
      </c>
      <c r="X11" s="116">
        <v>153.85</v>
      </c>
      <c r="Y11" s="116">
        <v>307</v>
      </c>
      <c r="Z11" s="116">
        <v>304.00000000000006</v>
      </c>
      <c r="AA11" s="116">
        <v>-6.9999999999999396</v>
      </c>
      <c r="AC11" s="123" t="s">
        <v>74</v>
      </c>
      <c r="AD11" s="113">
        <v>8.4</v>
      </c>
      <c r="AE11" s="113">
        <v>5</v>
      </c>
    </row>
    <row r="12" spans="8:31" ht="15" customHeight="1">
      <c r="J12" s="111" t="s">
        <v>6</v>
      </c>
      <c r="K12" s="113">
        <v>2.0911626976566969E-2</v>
      </c>
      <c r="L12" s="113">
        <v>8.3297980789991746E-3</v>
      </c>
      <c r="M12" s="113">
        <v>9.4469964082953065E-2</v>
      </c>
      <c r="N12" s="113">
        <v>3.7630535693042963E-2</v>
      </c>
      <c r="O12" s="113"/>
      <c r="P12" s="107" t="s">
        <v>84</v>
      </c>
      <c r="Q12" s="113">
        <v>6.2181119177204165</v>
      </c>
      <c r="R12" s="113">
        <v>2.5459999999999998</v>
      </c>
      <c r="S12" s="113">
        <v>2.4423063306050339</v>
      </c>
      <c r="U12" s="115">
        <v>40298</v>
      </c>
      <c r="V12" s="116">
        <v>259.774</v>
      </c>
      <c r="W12" s="116">
        <v>253.34399999999997</v>
      </c>
      <c r="X12" s="116">
        <v>207.34399999999997</v>
      </c>
      <c r="Y12" s="116">
        <v>295.39999999999998</v>
      </c>
      <c r="Z12" s="116">
        <v>283.39999999999998</v>
      </c>
      <c r="AA12" s="116">
        <v>-18.00000000000006</v>
      </c>
      <c r="AC12" s="123" t="s">
        <v>75</v>
      </c>
      <c r="AD12" s="113">
        <v>8.6</v>
      </c>
      <c r="AE12" s="113">
        <v>14</v>
      </c>
    </row>
    <row r="13" spans="8:31" ht="15" customHeight="1">
      <c r="J13" s="111"/>
      <c r="K13" s="116"/>
      <c r="L13" s="116"/>
      <c r="P13" s="107" t="s">
        <v>37</v>
      </c>
      <c r="Q13" s="113">
        <v>7.5659999999999998</v>
      </c>
      <c r="R13" s="113">
        <v>6.1</v>
      </c>
      <c r="S13" s="113">
        <v>1.240327868852459</v>
      </c>
      <c r="U13" s="115">
        <v>40329</v>
      </c>
      <c r="V13" s="116">
        <v>257.21499999999997</v>
      </c>
      <c r="W13" s="116">
        <v>109.175</v>
      </c>
      <c r="X13" s="116">
        <v>71.375000000000014</v>
      </c>
      <c r="Y13" s="116">
        <v>316.3</v>
      </c>
      <c r="Z13" s="116">
        <v>307.5</v>
      </c>
      <c r="AA13" s="116">
        <v>-5.9999999999999609</v>
      </c>
      <c r="AC13" s="123" t="s">
        <v>76</v>
      </c>
      <c r="AD13" s="113">
        <v>11.955202123055743</v>
      </c>
      <c r="AE13" s="113">
        <v>15.039364792568074</v>
      </c>
    </row>
    <row r="14" spans="8:31" ht="15" customHeight="1">
      <c r="J14" s="111"/>
      <c r="K14" s="116"/>
      <c r="L14" s="116"/>
      <c r="P14" s="111"/>
      <c r="Q14" s="116"/>
      <c r="R14" s="116"/>
      <c r="U14" s="115">
        <v>40359</v>
      </c>
      <c r="V14" s="116">
        <v>246.41600000000005</v>
      </c>
      <c r="W14" s="116">
        <v>218.90600000000003</v>
      </c>
      <c r="X14" s="116">
        <v>339.60600000000005</v>
      </c>
      <c r="Y14" s="116">
        <v>307.20000000000005</v>
      </c>
      <c r="Z14" s="116">
        <v>282.20000000000005</v>
      </c>
      <c r="AA14" s="116">
        <v>-33.999999999999986</v>
      </c>
      <c r="AC14" s="123" t="s">
        <v>77</v>
      </c>
      <c r="AD14" s="113">
        <v>8.7195267438328372</v>
      </c>
      <c r="AE14" s="113">
        <v>14.435425111255476</v>
      </c>
    </row>
    <row r="15" spans="8:31" ht="15" customHeight="1">
      <c r="P15" s="111"/>
      <c r="Q15" s="116"/>
      <c r="R15" s="116"/>
      <c r="U15" s="115">
        <v>40389</v>
      </c>
      <c r="V15" s="116">
        <v>246.69499999999996</v>
      </c>
      <c r="W15" s="116">
        <v>208.42500000000004</v>
      </c>
      <c r="X15" s="116">
        <v>42.625000000000043</v>
      </c>
      <c r="Y15" s="116">
        <v>279.90000000000003</v>
      </c>
      <c r="Z15" s="116">
        <v>257.5</v>
      </c>
      <c r="AA15" s="116">
        <v>-57.999999999999964</v>
      </c>
      <c r="AC15" s="107" t="s">
        <v>78</v>
      </c>
      <c r="AD15" s="113">
        <v>8.4918929311891276</v>
      </c>
      <c r="AE15" s="113">
        <v>10.7</v>
      </c>
    </row>
    <row r="16" spans="8:31" ht="15" customHeight="1">
      <c r="P16" s="111"/>
      <c r="Q16" s="116"/>
      <c r="R16" s="116"/>
      <c r="U16" s="115">
        <v>40421</v>
      </c>
      <c r="V16" s="116">
        <v>228.02700000000002</v>
      </c>
      <c r="W16" s="116">
        <v>192.21700000000004</v>
      </c>
      <c r="X16" s="116">
        <v>127.43700000000003</v>
      </c>
      <c r="Y16" s="116">
        <v>268.40000000000003</v>
      </c>
      <c r="Z16" s="116">
        <v>259.48</v>
      </c>
      <c r="AA16" s="116">
        <v>-39.999999999999943</v>
      </c>
      <c r="AC16" s="107" t="s">
        <v>79</v>
      </c>
      <c r="AD16" s="113">
        <v>9.4348049292215421</v>
      </c>
      <c r="AE16" s="113">
        <v>10.6</v>
      </c>
    </row>
    <row r="17" spans="10:31" ht="15" customHeight="1">
      <c r="P17" s="111"/>
      <c r="Q17" s="116"/>
      <c r="R17" s="116"/>
      <c r="U17" s="115">
        <v>40451</v>
      </c>
      <c r="V17" s="116">
        <v>214.49999999999994</v>
      </c>
      <c r="W17" s="116">
        <v>187.81</v>
      </c>
      <c r="X17" s="116">
        <v>58.999999999999986</v>
      </c>
      <c r="Y17" s="116">
        <v>256.70000000000005</v>
      </c>
      <c r="Z17" s="116">
        <v>243.41</v>
      </c>
      <c r="AA17" s="116">
        <v>-29.000000000000004</v>
      </c>
      <c r="AC17" s="107" t="s">
        <v>80</v>
      </c>
      <c r="AD17" s="113">
        <v>4.8480979178365109</v>
      </c>
      <c r="AE17" s="113">
        <v>43</v>
      </c>
    </row>
    <row r="18" spans="10:31" ht="15" customHeight="1">
      <c r="P18" s="111"/>
      <c r="Q18" s="116"/>
      <c r="R18" s="116"/>
      <c r="U18" s="115">
        <v>40480</v>
      </c>
      <c r="V18" s="116">
        <v>209.29600000000002</v>
      </c>
      <c r="W18" s="116">
        <v>169.006</v>
      </c>
      <c r="X18" s="116">
        <v>-34.593999999999966</v>
      </c>
      <c r="Y18" s="116">
        <v>245.1</v>
      </c>
      <c r="Z18" s="116">
        <v>231.8</v>
      </c>
      <c r="AA18" s="116">
        <v>-47.999999999999957</v>
      </c>
      <c r="AC18" s="107" t="s">
        <v>81</v>
      </c>
      <c r="AD18" s="113">
        <v>4.1367314183282939</v>
      </c>
      <c r="AE18" s="113">
        <v>68.7</v>
      </c>
    </row>
    <row r="19" spans="10:31" ht="15" customHeight="1">
      <c r="U19" s="115">
        <v>40512</v>
      </c>
      <c r="V19" s="116">
        <v>195.499</v>
      </c>
      <c r="W19" s="116">
        <v>147.56900000000002</v>
      </c>
      <c r="X19" s="116">
        <v>113.96900000000008</v>
      </c>
      <c r="Y19" s="116">
        <v>248.4</v>
      </c>
      <c r="Z19" s="116">
        <v>239</v>
      </c>
      <c r="AA19" s="116">
        <v>-26.999999999999957</v>
      </c>
    </row>
    <row r="20" spans="10:31" ht="15" customHeight="1">
      <c r="U20" s="115">
        <v>40543</v>
      </c>
      <c r="V20" s="116">
        <v>238.26899999999992</v>
      </c>
      <c r="W20" s="116">
        <v>161.03899999999999</v>
      </c>
      <c r="X20" s="116">
        <v>155.71899999999994</v>
      </c>
      <c r="Y20" s="116">
        <v>277.59999999999997</v>
      </c>
      <c r="Z20" s="116">
        <v>247.11999999999995</v>
      </c>
      <c r="AA20" s="116">
        <v>-19.000000000000039</v>
      </c>
    </row>
    <row r="21" spans="10:31" ht="15" customHeight="1">
      <c r="U21" s="115">
        <v>40574</v>
      </c>
      <c r="V21" s="116">
        <v>233.83199999999999</v>
      </c>
      <c r="W21" s="116">
        <v>190.43200000000002</v>
      </c>
      <c r="X21" s="116">
        <v>173.56199999999998</v>
      </c>
      <c r="Y21" s="116">
        <v>264.2</v>
      </c>
      <c r="Z21" s="116">
        <v>258.57</v>
      </c>
      <c r="AA21" s="116">
        <v>-52</v>
      </c>
    </row>
    <row r="22" spans="10:31" ht="15" customHeight="1">
      <c r="U22" s="115">
        <v>40602</v>
      </c>
      <c r="V22" s="116">
        <v>231.67999999999998</v>
      </c>
      <c r="W22" s="116">
        <v>174.15</v>
      </c>
      <c r="X22" s="116">
        <v>149.04999999999998</v>
      </c>
      <c r="Y22" s="116">
        <v>258.5</v>
      </c>
      <c r="Z22" s="116">
        <v>253.09999999999997</v>
      </c>
      <c r="AA22" s="116">
        <v>-45.000000000000014</v>
      </c>
    </row>
    <row r="23" spans="10:31" ht="15" customHeight="1">
      <c r="U23" s="115">
        <v>40633</v>
      </c>
      <c r="V23" s="116">
        <v>245.78000000000003</v>
      </c>
      <c r="W23" s="116">
        <v>191.60000000000002</v>
      </c>
      <c r="X23" s="116">
        <v>220.70000000000007</v>
      </c>
      <c r="Y23" s="116">
        <v>269.5</v>
      </c>
      <c r="Z23" s="116">
        <v>271.50000000000006</v>
      </c>
      <c r="AA23" s="116">
        <v>-18.99999999999995</v>
      </c>
    </row>
    <row r="24" spans="10:31" ht="15" customHeight="1">
      <c r="U24" s="115">
        <v>40662</v>
      </c>
      <c r="V24" s="116">
        <v>229.11</v>
      </c>
      <c r="W24" s="116">
        <v>190.92</v>
      </c>
      <c r="X24" s="116">
        <v>192.70000000000005</v>
      </c>
      <c r="Y24" s="116">
        <v>248</v>
      </c>
      <c r="Z24" s="116">
        <v>240.42000000000004</v>
      </c>
      <c r="AA24" s="116">
        <v>-46.999999999999972</v>
      </c>
    </row>
    <row r="25" spans="10:31" ht="15" customHeight="1">
      <c r="U25" s="115">
        <v>40694</v>
      </c>
      <c r="V25" s="116">
        <v>220.892</v>
      </c>
      <c r="W25" s="116">
        <v>168.46200000000002</v>
      </c>
      <c r="X25" s="116">
        <v>174.71199999999999</v>
      </c>
      <c r="Y25" s="116">
        <v>236.50000000000003</v>
      </c>
      <c r="Z25" s="116">
        <v>220.75</v>
      </c>
      <c r="AA25" s="116">
        <v>-40.000000000000036</v>
      </c>
    </row>
    <row r="26" spans="10:31" ht="15" customHeight="1">
      <c r="U26" s="115">
        <v>40724</v>
      </c>
      <c r="V26" s="116">
        <v>234.29500000000002</v>
      </c>
      <c r="W26" s="116">
        <v>188.715</v>
      </c>
      <c r="X26" s="116">
        <v>204.42499999999998</v>
      </c>
      <c r="Y26" s="116">
        <v>255.29999999999998</v>
      </c>
      <c r="Z26" s="116">
        <v>232.49</v>
      </c>
      <c r="AA26" s="116">
        <v>-32.000000000000028</v>
      </c>
    </row>
    <row r="27" spans="10:31" ht="15" customHeight="1">
      <c r="U27" s="115">
        <v>40753</v>
      </c>
      <c r="V27" s="116">
        <v>188.01000000000002</v>
      </c>
      <c r="W27" s="116">
        <v>153.27000000000004</v>
      </c>
      <c r="X27" s="116">
        <v>186.44999999999996</v>
      </c>
      <c r="Y27" s="116">
        <v>228.10000000000002</v>
      </c>
      <c r="Z27" s="116">
        <v>193.52000000000004</v>
      </c>
      <c r="AA27" s="116">
        <v>-54</v>
      </c>
    </row>
    <row r="28" spans="10:31" ht="15" customHeight="1">
      <c r="U28" s="115">
        <v>40786</v>
      </c>
      <c r="V28" s="116">
        <v>209.91800000000006</v>
      </c>
      <c r="W28" s="116">
        <v>154.47799999999998</v>
      </c>
      <c r="X28" s="116">
        <v>205.27800000000002</v>
      </c>
      <c r="Y28" s="116">
        <v>243.70000000000002</v>
      </c>
      <c r="Z28" s="116">
        <v>222.5</v>
      </c>
      <c r="AA28" s="116">
        <v>-8.0000000000000071</v>
      </c>
    </row>
    <row r="29" spans="10:31" ht="15" customHeight="1">
      <c r="J29" s="111"/>
      <c r="K29" s="116"/>
      <c r="L29" s="116"/>
      <c r="U29" s="115">
        <v>40816</v>
      </c>
      <c r="V29" s="116">
        <v>209.90700000000001</v>
      </c>
      <c r="W29" s="116">
        <v>151.167</v>
      </c>
      <c r="X29" s="116">
        <v>180.56700000000006</v>
      </c>
      <c r="Y29" s="116">
        <v>264.40000000000003</v>
      </c>
      <c r="Z29" s="116">
        <v>255.7</v>
      </c>
      <c r="AA29" s="116">
        <v>-2.0000000000000018</v>
      </c>
    </row>
    <row r="30" spans="10:31" ht="15" customHeight="1">
      <c r="J30" s="111"/>
      <c r="K30" s="116"/>
      <c r="L30" s="116"/>
      <c r="U30" s="115">
        <v>40847</v>
      </c>
      <c r="V30" s="116">
        <v>169.23599999999999</v>
      </c>
      <c r="W30" s="116">
        <v>131.15600000000001</v>
      </c>
      <c r="X30" s="116">
        <v>236.05600000000004</v>
      </c>
      <c r="Y30" s="116">
        <v>238.79999999999998</v>
      </c>
      <c r="Z30" s="116">
        <v>223.99999999999997</v>
      </c>
      <c r="AA30" s="116">
        <v>-18.999999999999993</v>
      </c>
    </row>
    <row r="31" spans="10:31" ht="15" customHeight="1">
      <c r="J31" s="111"/>
      <c r="K31" s="116"/>
      <c r="L31" s="116"/>
      <c r="U31" s="115">
        <v>40877</v>
      </c>
      <c r="V31" s="116">
        <v>197.20099999999999</v>
      </c>
      <c r="W31" s="116">
        <v>165.18100000000004</v>
      </c>
      <c r="X31" s="116">
        <v>245.11099999999999</v>
      </c>
      <c r="Y31" s="116">
        <v>270.90000000000003</v>
      </c>
      <c r="Z31" s="116">
        <v>263.07</v>
      </c>
      <c r="AA31" s="116">
        <v>25</v>
      </c>
    </row>
    <row r="32" spans="10:31" ht="15" customHeight="1">
      <c r="J32" s="111"/>
      <c r="K32" s="116"/>
      <c r="L32" s="116"/>
      <c r="U32" s="115">
        <v>40907</v>
      </c>
      <c r="V32" s="116">
        <v>188.72000000000003</v>
      </c>
      <c r="W32" s="116">
        <v>172.40000000000003</v>
      </c>
      <c r="X32" s="116">
        <v>221.90000000000003</v>
      </c>
      <c r="Y32" s="116">
        <v>256.39999999999998</v>
      </c>
      <c r="Z32" s="116">
        <v>245.5</v>
      </c>
      <c r="AA32" s="116">
        <v>3.0000000000000249</v>
      </c>
    </row>
    <row r="33" spans="10:27" ht="15" customHeight="1">
      <c r="J33" s="111"/>
      <c r="K33" s="116"/>
      <c r="L33" s="116"/>
      <c r="U33" s="115">
        <v>40939</v>
      </c>
      <c r="V33" s="116">
        <v>176.73499999999999</v>
      </c>
      <c r="W33" s="116">
        <v>143.24500000000003</v>
      </c>
      <c r="X33" s="116">
        <v>224.76499999999996</v>
      </c>
      <c r="Y33" s="116">
        <v>221.70000000000002</v>
      </c>
      <c r="Z33" s="116">
        <v>212.38000000000002</v>
      </c>
      <c r="AA33" s="116">
        <v>-29.999999999999982</v>
      </c>
    </row>
    <row r="34" spans="10:27" ht="15" customHeight="1">
      <c r="J34" s="111"/>
      <c r="K34" s="116"/>
      <c r="L34" s="116"/>
      <c r="U34" s="115">
        <v>40968</v>
      </c>
      <c r="V34" s="116">
        <v>177.42500000000004</v>
      </c>
      <c r="W34" s="116">
        <v>150.57500000000005</v>
      </c>
      <c r="X34" s="116">
        <v>186.5750000000001</v>
      </c>
      <c r="Y34" s="116">
        <v>210.60000000000002</v>
      </c>
      <c r="Z34" s="116">
        <v>200.20000000000002</v>
      </c>
      <c r="AA34" s="116">
        <v>-43.99999999999995</v>
      </c>
    </row>
    <row r="35" spans="10:27" ht="15" customHeight="1">
      <c r="J35" s="111"/>
      <c r="K35" s="116"/>
      <c r="L35" s="116"/>
      <c r="U35" s="115">
        <v>40998</v>
      </c>
      <c r="V35" s="116">
        <v>188.23499999999999</v>
      </c>
      <c r="W35" s="116">
        <v>180.33499999999998</v>
      </c>
      <c r="X35" s="116">
        <v>212.18499999999997</v>
      </c>
      <c r="Y35" s="116">
        <v>221.5</v>
      </c>
      <c r="Z35" s="116">
        <v>213.04999999999995</v>
      </c>
      <c r="AA35" s="116">
        <v>-41.999999999999993</v>
      </c>
    </row>
    <row r="36" spans="10:27" ht="15" customHeight="1">
      <c r="J36" s="111"/>
      <c r="K36" s="116"/>
      <c r="L36" s="116"/>
      <c r="U36" s="115">
        <v>41029</v>
      </c>
      <c r="V36" s="116">
        <v>179.81500000000005</v>
      </c>
      <c r="W36" s="116">
        <v>173.96500000000003</v>
      </c>
      <c r="X36" s="116">
        <v>206.41500000000005</v>
      </c>
      <c r="Y36" s="116">
        <v>215.00000000000003</v>
      </c>
      <c r="Z36" s="116">
        <v>201.05000000000004</v>
      </c>
      <c r="AA36" s="116">
        <v>-41.999999999999993</v>
      </c>
    </row>
    <row r="37" spans="10:27" ht="15" customHeight="1">
      <c r="J37" s="111"/>
      <c r="K37" s="116"/>
      <c r="L37" s="116"/>
      <c r="U37" s="115">
        <v>41060</v>
      </c>
      <c r="V37" s="116">
        <v>179.73500000000001</v>
      </c>
      <c r="W37" s="116">
        <v>144.11499999999998</v>
      </c>
      <c r="X37" s="116">
        <v>201.31499999999994</v>
      </c>
      <c r="Y37" s="116">
        <v>222.49999999999997</v>
      </c>
      <c r="Z37" s="116">
        <v>209.89999999999998</v>
      </c>
      <c r="AA37" s="116">
        <v>-28.000000000000025</v>
      </c>
    </row>
    <row r="38" spans="10:27" ht="15" customHeight="1">
      <c r="J38" s="111"/>
      <c r="K38" s="116"/>
      <c r="L38" s="116"/>
      <c r="U38" s="115">
        <v>41089</v>
      </c>
      <c r="V38" s="116">
        <v>167.88</v>
      </c>
      <c r="W38" s="116">
        <v>160.85000000000002</v>
      </c>
      <c r="X38" s="116">
        <v>211.93999999999997</v>
      </c>
      <c r="Y38" s="116">
        <v>217.3</v>
      </c>
      <c r="Z38" s="116">
        <v>204.11</v>
      </c>
      <c r="AA38" s="116">
        <v>-27.999999999999979</v>
      </c>
    </row>
    <row r="39" spans="10:27" ht="15" customHeight="1">
      <c r="J39" s="111"/>
      <c r="K39" s="116"/>
      <c r="L39" s="116"/>
      <c r="U39" s="115">
        <v>41121</v>
      </c>
      <c r="V39" s="116">
        <v>144.58999999999997</v>
      </c>
      <c r="W39" s="116">
        <v>144.84</v>
      </c>
      <c r="X39" s="116">
        <v>204.73999999999995</v>
      </c>
      <c r="Y39" s="116">
        <v>185.7</v>
      </c>
      <c r="Z39" s="116">
        <v>174.7</v>
      </c>
      <c r="AA39" s="116">
        <v>-16.000000000000014</v>
      </c>
    </row>
    <row r="40" spans="10:27" ht="15" customHeight="1">
      <c r="J40" s="111"/>
      <c r="K40" s="116"/>
      <c r="L40" s="116"/>
      <c r="U40" s="115">
        <v>41152</v>
      </c>
      <c r="V40" s="116">
        <v>147.86500000000001</v>
      </c>
      <c r="W40" s="116">
        <v>149.92500000000001</v>
      </c>
      <c r="X40" s="116">
        <v>208.17500000000004</v>
      </c>
      <c r="Y40" s="116">
        <v>179.4</v>
      </c>
      <c r="Z40" s="116">
        <v>170.85000000000002</v>
      </c>
      <c r="AA40" s="116">
        <v>-6.999999999999984</v>
      </c>
    </row>
    <row r="41" spans="10:27" ht="15" customHeight="1">
      <c r="J41" s="111"/>
      <c r="K41" s="116"/>
      <c r="L41" s="116"/>
      <c r="U41" s="115">
        <v>41180</v>
      </c>
      <c r="V41" s="116">
        <v>132.98999999999998</v>
      </c>
      <c r="W41" s="116">
        <v>150.35999999999999</v>
      </c>
      <c r="X41" s="116">
        <v>149.15000000000003</v>
      </c>
      <c r="Y41" s="116">
        <v>171</v>
      </c>
      <c r="Z41" s="116">
        <v>162.10999999999999</v>
      </c>
      <c r="AA41" s="116">
        <v>-16.999999999999993</v>
      </c>
    </row>
    <row r="42" spans="10:27" ht="15" customHeight="1">
      <c r="J42" s="111"/>
      <c r="K42" s="116"/>
      <c r="L42" s="116"/>
      <c r="U42" s="115">
        <v>41213</v>
      </c>
      <c r="V42" s="116">
        <v>119.20500000000001</v>
      </c>
      <c r="W42" s="116">
        <v>139.14500000000001</v>
      </c>
      <c r="X42" s="116">
        <v>155.72500000000002</v>
      </c>
      <c r="Y42" s="116">
        <v>156</v>
      </c>
      <c r="Z42" s="116">
        <v>153.32000000000002</v>
      </c>
      <c r="AA42" s="116">
        <v>-27</v>
      </c>
    </row>
    <row r="43" spans="10:27" ht="15" customHeight="1">
      <c r="J43" s="111"/>
      <c r="K43" s="116"/>
      <c r="L43" s="116"/>
      <c r="U43" s="115">
        <v>41243</v>
      </c>
      <c r="V43" s="116">
        <v>125.2</v>
      </c>
      <c r="W43" s="116">
        <v>130.9</v>
      </c>
      <c r="X43" s="116">
        <v>150.95000000000002</v>
      </c>
      <c r="Y43" s="116">
        <v>160.20000000000002</v>
      </c>
      <c r="Z43" s="116">
        <v>154.55000000000001</v>
      </c>
      <c r="AA43" s="116">
        <v>-31.000000000000007</v>
      </c>
    </row>
    <row r="44" spans="10:27" ht="15" customHeight="1">
      <c r="J44" s="111"/>
      <c r="K44" s="116"/>
      <c r="L44" s="116"/>
      <c r="U44" s="115">
        <v>41274</v>
      </c>
      <c r="V44" s="116">
        <v>128.47</v>
      </c>
      <c r="W44" s="116">
        <v>137.39000000000001</v>
      </c>
      <c r="X44" s="116">
        <v>261.40000000000003</v>
      </c>
      <c r="Y44" s="116">
        <v>157.39999999999998</v>
      </c>
      <c r="Z44" s="116">
        <v>154.48999999999998</v>
      </c>
      <c r="AA44" s="116">
        <v>-39.999999999999993</v>
      </c>
    </row>
    <row r="45" spans="10:27" ht="15" customHeight="1">
      <c r="J45" s="111"/>
      <c r="K45" s="116"/>
      <c r="L45" s="116"/>
      <c r="U45" s="115">
        <v>41305</v>
      </c>
      <c r="V45" s="116">
        <v>144.57</v>
      </c>
      <c r="W45" s="116">
        <v>142.88</v>
      </c>
      <c r="X45" s="116">
        <v>185.2</v>
      </c>
      <c r="Y45" s="116">
        <v>170.39999999999998</v>
      </c>
      <c r="Z45" s="116">
        <v>162.97999999999999</v>
      </c>
      <c r="AA45" s="116">
        <v>-20.999999999999996</v>
      </c>
    </row>
    <row r="46" spans="10:27" ht="15" customHeight="1">
      <c r="J46" s="111"/>
      <c r="K46" s="116"/>
      <c r="L46" s="116"/>
      <c r="U46" s="115">
        <v>41333</v>
      </c>
      <c r="V46" s="116">
        <v>145.60000000000002</v>
      </c>
      <c r="W46" s="116">
        <v>129.18000000000004</v>
      </c>
      <c r="X46" s="116">
        <v>193.29000000000002</v>
      </c>
      <c r="Y46" s="116">
        <v>171.70000000000002</v>
      </c>
      <c r="Z46" s="116">
        <v>152.89000000000001</v>
      </c>
      <c r="AA46" s="116">
        <v>-16.999999999999993</v>
      </c>
    </row>
    <row r="47" spans="10:27" ht="15" customHeight="1">
      <c r="J47" s="111"/>
      <c r="K47" s="116"/>
      <c r="L47" s="116"/>
      <c r="U47" s="115">
        <v>41362</v>
      </c>
      <c r="V47" s="116">
        <v>161.94999999999996</v>
      </c>
      <c r="W47" s="116">
        <v>91.839999999999961</v>
      </c>
      <c r="X47" s="116">
        <v>202.74</v>
      </c>
      <c r="Y47" s="116">
        <v>186.7</v>
      </c>
      <c r="Z47" s="116">
        <v>145.29999999999998</v>
      </c>
      <c r="AA47" s="116">
        <v>0</v>
      </c>
    </row>
    <row r="48" spans="10:27" ht="15" customHeight="1">
      <c r="J48" s="111"/>
      <c r="K48" s="116"/>
      <c r="L48" s="116"/>
      <c r="U48" s="115">
        <v>41394</v>
      </c>
      <c r="V48" s="116">
        <v>142.97</v>
      </c>
      <c r="W48" s="116">
        <v>93.690000000000012</v>
      </c>
      <c r="X48" s="116">
        <v>101.69000000000001</v>
      </c>
      <c r="Y48" s="116">
        <v>163.30000000000001</v>
      </c>
      <c r="Z48" s="116">
        <v>141.5</v>
      </c>
      <c r="AA48" s="116">
        <v>-15.99999999999997</v>
      </c>
    </row>
    <row r="49" spans="10:27" ht="15" customHeight="1">
      <c r="J49" s="111"/>
      <c r="K49" s="116"/>
      <c r="L49" s="116"/>
      <c r="U49" s="115">
        <v>41425</v>
      </c>
      <c r="V49" s="116">
        <v>159.91500000000002</v>
      </c>
      <c r="W49" s="116">
        <v>116.07500000000002</v>
      </c>
      <c r="X49" s="116">
        <v>150.47499999999999</v>
      </c>
      <c r="Y49" s="116">
        <v>177.5</v>
      </c>
      <c r="Z49" s="116">
        <v>157.50000000000003</v>
      </c>
      <c r="AA49" s="116">
        <v>-15.99999999999997</v>
      </c>
    </row>
    <row r="50" spans="10:27" ht="15" customHeight="1">
      <c r="J50" s="111"/>
      <c r="K50" s="116"/>
      <c r="L50" s="116"/>
      <c r="U50" s="115">
        <v>41453</v>
      </c>
      <c r="V50" s="116">
        <v>203.10000000000002</v>
      </c>
      <c r="W50" s="116">
        <v>159.68999999999997</v>
      </c>
      <c r="X50" s="116">
        <v>168.69</v>
      </c>
      <c r="Y50" s="116">
        <v>220.4</v>
      </c>
      <c r="Z50" s="116">
        <v>194.4</v>
      </c>
      <c r="AA50" s="116">
        <v>4.0000000000000036</v>
      </c>
    </row>
    <row r="51" spans="10:27" ht="15" customHeight="1">
      <c r="J51" s="111"/>
      <c r="K51" s="116"/>
      <c r="L51" s="116"/>
      <c r="U51" s="115">
        <v>41486</v>
      </c>
      <c r="V51" s="116">
        <v>192.10000000000002</v>
      </c>
      <c r="W51" s="116">
        <v>127.94000000000003</v>
      </c>
      <c r="X51" s="116">
        <v>176.44000000000005</v>
      </c>
      <c r="Y51" s="116">
        <v>211.50000000000003</v>
      </c>
      <c r="Z51" s="116">
        <v>173.50000000000003</v>
      </c>
      <c r="AA51" s="116">
        <v>-14.999999999999991</v>
      </c>
    </row>
    <row r="52" spans="10:27" ht="15" customHeight="1">
      <c r="J52" s="111"/>
      <c r="K52" s="116"/>
      <c r="L52" s="116"/>
      <c r="U52" s="115">
        <v>41516</v>
      </c>
      <c r="V52" s="116">
        <v>212.88</v>
      </c>
      <c r="W52" s="116">
        <v>111.63000000000002</v>
      </c>
      <c r="X52" s="116">
        <v>217.05</v>
      </c>
      <c r="Y52" s="116">
        <v>231</v>
      </c>
      <c r="Z52" s="116">
        <v>166.28000000000003</v>
      </c>
      <c r="AA52" s="116">
        <v>-4.9999999999999822</v>
      </c>
    </row>
    <row r="53" spans="10:27" ht="15" customHeight="1">
      <c r="J53" s="111"/>
      <c r="K53" s="116"/>
      <c r="L53" s="116"/>
      <c r="U53" s="115">
        <v>41547</v>
      </c>
      <c r="V53" s="116">
        <v>201.39499999999998</v>
      </c>
      <c r="W53" s="116">
        <v>106.11500000000001</v>
      </c>
      <c r="X53" s="116">
        <v>263.11500000000001</v>
      </c>
      <c r="Y53" s="116">
        <v>226.79999999999998</v>
      </c>
      <c r="Z53" s="116">
        <v>161.49999999999997</v>
      </c>
      <c r="AA53" s="116">
        <v>-3.0000000000000249</v>
      </c>
    </row>
    <row r="54" spans="10:27" ht="15" customHeight="1">
      <c r="J54" s="111"/>
      <c r="K54" s="116"/>
      <c r="L54" s="116"/>
      <c r="U54" s="115">
        <v>41578</v>
      </c>
      <c r="V54" s="116">
        <v>192.02999999999997</v>
      </c>
      <c r="W54" s="116">
        <v>30.999999999999982</v>
      </c>
      <c r="X54" s="116">
        <v>231.79999999999995</v>
      </c>
      <c r="Y54" s="116">
        <v>215.89999999999998</v>
      </c>
      <c r="Z54" s="116">
        <v>150.59999999999997</v>
      </c>
      <c r="AA54" s="116">
        <v>-20.999999999999996</v>
      </c>
    </row>
    <row r="55" spans="10:27" ht="15" customHeight="1">
      <c r="J55" s="111"/>
      <c r="K55" s="116"/>
      <c r="L55" s="116"/>
      <c r="U55" s="115">
        <v>41607</v>
      </c>
      <c r="V55" s="116">
        <v>194.18</v>
      </c>
      <c r="W55" s="116">
        <v>27.48999999999997</v>
      </c>
      <c r="X55" s="116">
        <v>199.08999999999997</v>
      </c>
      <c r="Y55" s="116">
        <v>217.70000000000002</v>
      </c>
      <c r="Z55" s="116">
        <v>146.99999999999997</v>
      </c>
      <c r="AA55" s="116">
        <v>-43.000000000000014</v>
      </c>
    </row>
    <row r="56" spans="10:27" ht="15" customHeight="1">
      <c r="J56" s="111"/>
      <c r="K56" s="116"/>
      <c r="L56" s="116"/>
      <c r="U56" s="115">
        <v>41639</v>
      </c>
      <c r="V56" s="116">
        <v>201.95999999999995</v>
      </c>
      <c r="W56" s="116">
        <v>49.139999999999958</v>
      </c>
      <c r="X56" s="116">
        <v>368.39</v>
      </c>
      <c r="Y56" s="116">
        <v>220.5</v>
      </c>
      <c r="Z56" s="116">
        <v>158.04999999999998</v>
      </c>
      <c r="AA56" s="116">
        <v>-26.000000000000021</v>
      </c>
    </row>
    <row r="57" spans="10:27" ht="15" customHeight="1">
      <c r="J57" s="111"/>
      <c r="K57" s="116"/>
      <c r="L57" s="116"/>
      <c r="U57" s="115">
        <v>41670</v>
      </c>
      <c r="V57" s="116">
        <v>192.99999999999997</v>
      </c>
      <c r="W57" s="116">
        <v>16.639999999999986</v>
      </c>
      <c r="X57" s="116">
        <v>205.33999999999997</v>
      </c>
      <c r="Y57" s="116">
        <v>212.29999999999998</v>
      </c>
      <c r="Z57" s="116">
        <v>146.29999999999998</v>
      </c>
      <c r="AA57" s="116">
        <v>-41.999999999999993</v>
      </c>
    </row>
    <row r="58" spans="10:27" ht="15" customHeight="1">
      <c r="J58" s="111"/>
      <c r="K58" s="116"/>
      <c r="L58" s="116"/>
      <c r="U58" s="115">
        <v>41698</v>
      </c>
      <c r="V58" s="116">
        <v>185.82500000000002</v>
      </c>
      <c r="W58" s="116">
        <v>16.935000000000009</v>
      </c>
      <c r="X58" s="116">
        <v>162.43499999999997</v>
      </c>
      <c r="Y58" s="116">
        <v>204.60000000000002</v>
      </c>
      <c r="Z58" s="116">
        <v>140.20000000000002</v>
      </c>
      <c r="AA58" s="116">
        <v>-41.000000000000014</v>
      </c>
    </row>
    <row r="59" spans="10:27" ht="15" customHeight="1">
      <c r="J59" s="111"/>
      <c r="K59" s="116"/>
      <c r="L59" s="116"/>
      <c r="T59" s="6"/>
      <c r="U59" s="115">
        <v>41729</v>
      </c>
      <c r="V59" s="116">
        <v>191.53000000000003</v>
      </c>
      <c r="W59" s="116">
        <v>41.740000000000023</v>
      </c>
      <c r="X59" s="116">
        <v>144.94000000000003</v>
      </c>
      <c r="Y59" s="116">
        <v>210.4</v>
      </c>
      <c r="Z59" s="116">
        <v>150.70000000000002</v>
      </c>
      <c r="AA59" s="116">
        <v>-33.000000000000007</v>
      </c>
    </row>
    <row r="60" spans="10:27" ht="15" customHeight="1">
      <c r="J60" s="111"/>
      <c r="K60" s="116"/>
      <c r="L60" s="116"/>
      <c r="T60" s="6"/>
      <c r="U60" s="115">
        <v>41759</v>
      </c>
      <c r="V60" s="116">
        <v>179.56499999999997</v>
      </c>
      <c r="W60" s="116">
        <v>48.265000000000001</v>
      </c>
      <c r="X60" s="116">
        <v>142.66500000000005</v>
      </c>
      <c r="Y60" s="116">
        <v>200.89999999999998</v>
      </c>
      <c r="Z60" s="116">
        <v>145.9</v>
      </c>
      <c r="AA60" s="116">
        <v>-41.999999999999993</v>
      </c>
    </row>
    <row r="61" spans="10:27" ht="15" customHeight="1">
      <c r="J61" s="111"/>
      <c r="K61" s="116"/>
      <c r="L61" s="116"/>
      <c r="T61" s="6"/>
      <c r="U61" s="115">
        <v>41789</v>
      </c>
      <c r="V61" s="116">
        <v>165.05</v>
      </c>
      <c r="W61" s="116">
        <v>66.759999999999991</v>
      </c>
      <c r="X61" s="116">
        <v>152.25999999999996</v>
      </c>
      <c r="Y61" s="116">
        <v>188.10000000000002</v>
      </c>
      <c r="Z61" s="116">
        <v>134.4</v>
      </c>
      <c r="AA61" s="116">
        <v>-39.000000000000014</v>
      </c>
    </row>
    <row r="62" spans="10:27" ht="15" customHeight="1">
      <c r="J62" s="111"/>
      <c r="K62" s="116"/>
      <c r="L62" s="116"/>
      <c r="T62" s="6"/>
      <c r="U62" s="115">
        <v>41820</v>
      </c>
      <c r="V62" s="116">
        <v>171.05</v>
      </c>
      <c r="W62" s="116">
        <v>83.540000000000035</v>
      </c>
      <c r="X62" s="116">
        <v>125.93</v>
      </c>
      <c r="Y62" s="116">
        <v>196.50000000000003</v>
      </c>
      <c r="Z62" s="116">
        <v>133.01000000000002</v>
      </c>
      <c r="AA62" s="116">
        <v>-18.999999999999993</v>
      </c>
    </row>
    <row r="63" spans="10:27" ht="15" customHeight="1">
      <c r="J63" s="111"/>
      <c r="K63" s="116"/>
      <c r="L63" s="116"/>
      <c r="T63" s="6"/>
      <c r="U63" s="115">
        <v>41851</v>
      </c>
      <c r="V63" s="116">
        <v>180.6</v>
      </c>
      <c r="W63" s="116">
        <v>105.59</v>
      </c>
      <c r="X63" s="116">
        <v>172.08999999999995</v>
      </c>
      <c r="Y63" s="116">
        <v>204.2</v>
      </c>
      <c r="Z63" s="116">
        <v>137.30000000000001</v>
      </c>
      <c r="AA63" s="116">
        <v>-1.0000000000000231</v>
      </c>
    </row>
    <row r="64" spans="10:27" ht="15" customHeight="1">
      <c r="J64" s="111"/>
      <c r="K64" s="116"/>
      <c r="L64" s="116"/>
      <c r="T64" s="6"/>
      <c r="U64" s="115">
        <v>41880</v>
      </c>
      <c r="V64" s="116">
        <v>168.74</v>
      </c>
      <c r="W64" s="116">
        <v>79.740000000000009</v>
      </c>
      <c r="X64" s="116">
        <v>134.63999999999993</v>
      </c>
      <c r="Y64" s="116">
        <v>194.7</v>
      </c>
      <c r="Z64" s="116">
        <v>127</v>
      </c>
      <c r="AA64" s="116">
        <v>-13.000000000000034</v>
      </c>
    </row>
    <row r="65" spans="10:27" ht="15" customHeight="1">
      <c r="J65" s="111"/>
      <c r="K65" s="116"/>
      <c r="L65" s="116"/>
      <c r="T65" s="6"/>
      <c r="U65" s="115">
        <v>41912</v>
      </c>
      <c r="V65" s="116">
        <v>178.95000000000005</v>
      </c>
      <c r="W65" s="116">
        <v>91.69</v>
      </c>
      <c r="X65" s="116">
        <v>178.48999999999998</v>
      </c>
      <c r="Y65" s="116">
        <v>218.5</v>
      </c>
      <c r="Z65" s="116">
        <v>137.80000000000001</v>
      </c>
      <c r="AA65" s="116">
        <v>29.000000000000004</v>
      </c>
    </row>
    <row r="66" spans="10:27" ht="15" customHeight="1">
      <c r="J66" s="111"/>
      <c r="K66" s="116"/>
      <c r="L66" s="116"/>
      <c r="T66" s="6"/>
      <c r="U66" s="115">
        <v>41943</v>
      </c>
      <c r="V66" s="116">
        <v>173.81999999999996</v>
      </c>
      <c r="W66" s="116">
        <v>87.189999999999984</v>
      </c>
      <c r="X66" s="116">
        <v>159.79000000000002</v>
      </c>
      <c r="Y66" s="116">
        <v>216.09999999999997</v>
      </c>
      <c r="Z66" s="116">
        <v>139.49999999999997</v>
      </c>
      <c r="AA66" s="116">
        <v>40.999999999999972</v>
      </c>
    </row>
    <row r="67" spans="10:27" ht="15" customHeight="1">
      <c r="J67" s="111"/>
      <c r="K67" s="116"/>
      <c r="L67" s="116"/>
      <c r="T67" s="6"/>
      <c r="U67" s="115">
        <v>41971</v>
      </c>
      <c r="V67" s="116">
        <v>175.3</v>
      </c>
      <c r="W67" s="116">
        <v>86.990000000000038</v>
      </c>
      <c r="X67" s="116">
        <v>200.64</v>
      </c>
      <c r="Y67" s="116">
        <v>218.30000000000004</v>
      </c>
      <c r="Z67" s="116">
        <v>140.35000000000002</v>
      </c>
      <c r="AA67" s="116">
        <v>42.000000000000036</v>
      </c>
    </row>
    <row r="68" spans="10:27" ht="15" customHeight="1">
      <c r="J68" s="111"/>
      <c r="K68" s="116"/>
      <c r="L68" s="116"/>
      <c r="T68" s="6"/>
      <c r="U68" s="115">
        <v>42004</v>
      </c>
      <c r="V68" s="116">
        <v>207.85999999999999</v>
      </c>
      <c r="W68" s="116">
        <v>72.340000000000032</v>
      </c>
      <c r="X68" s="116">
        <v>195.44000000000003</v>
      </c>
      <c r="Y68" s="116">
        <v>242.59999999999997</v>
      </c>
      <c r="Z68" s="116">
        <v>150.80000000000001</v>
      </c>
      <c r="AA68" s="116">
        <v>50</v>
      </c>
    </row>
    <row r="69" spans="10:27" ht="15" customHeight="1">
      <c r="J69" s="111"/>
      <c r="K69" s="116"/>
      <c r="L69" s="116"/>
      <c r="T69" s="6"/>
      <c r="U69" s="115">
        <v>42034</v>
      </c>
      <c r="V69" s="116">
        <v>166.69000000000003</v>
      </c>
      <c r="W69" s="116">
        <v>111.96000000000001</v>
      </c>
      <c r="X69" s="116">
        <v>192.69000000000008</v>
      </c>
      <c r="Y69" s="116">
        <v>209.3</v>
      </c>
      <c r="Z69" s="116">
        <v>130.17000000000002</v>
      </c>
      <c r="AA69" s="116">
        <v>52.000000000000043</v>
      </c>
    </row>
    <row r="70" spans="10:27" ht="15" customHeight="1">
      <c r="J70" s="111"/>
      <c r="K70" s="116"/>
      <c r="L70" s="116"/>
      <c r="T70" s="6"/>
      <c r="U70" s="115">
        <v>42062</v>
      </c>
      <c r="V70" s="116">
        <v>169.52500000000003</v>
      </c>
      <c r="W70" s="116">
        <v>117.66499999999999</v>
      </c>
      <c r="X70" s="116">
        <v>200.81499999999997</v>
      </c>
      <c r="Y70" s="116">
        <v>216.2</v>
      </c>
      <c r="Z70" s="116">
        <v>134.44999999999999</v>
      </c>
      <c r="AA70" s="116">
        <v>56.000000000000007</v>
      </c>
    </row>
    <row r="71" spans="10:27" ht="15" customHeight="1">
      <c r="J71" s="111"/>
      <c r="K71" s="116"/>
      <c r="L71" s="116"/>
      <c r="T71" s="6"/>
      <c r="U71" s="115">
        <v>42094</v>
      </c>
      <c r="V71" s="116">
        <v>162.405</v>
      </c>
      <c r="W71" s="116">
        <v>124.62500000000003</v>
      </c>
      <c r="X71" s="116">
        <v>177.92500000000001</v>
      </c>
      <c r="Y71" s="116">
        <v>214.3</v>
      </c>
      <c r="Z71" s="116">
        <v>136.50000000000003</v>
      </c>
      <c r="AA71" s="116">
        <v>75</v>
      </c>
    </row>
    <row r="72" spans="10:27" ht="15" customHeight="1">
      <c r="J72" s="111"/>
      <c r="K72" s="116"/>
      <c r="L72" s="116"/>
      <c r="T72" s="6"/>
      <c r="U72" s="115">
        <v>42124</v>
      </c>
      <c r="V72" s="116">
        <v>181.86500000000004</v>
      </c>
      <c r="W72" s="116">
        <v>130.82500000000005</v>
      </c>
      <c r="X72" s="116">
        <v>170.12500000000003</v>
      </c>
      <c r="Y72" s="116">
        <v>225.20000000000002</v>
      </c>
      <c r="Z72" s="116">
        <v>141.50000000000003</v>
      </c>
      <c r="AA72" s="116">
        <v>60.000000000000007</v>
      </c>
    </row>
    <row r="73" spans="10:27" ht="15" customHeight="1">
      <c r="J73" s="111"/>
      <c r="K73" s="116"/>
      <c r="L73" s="116"/>
      <c r="T73" s="6"/>
      <c r="U73" s="115">
        <v>42153</v>
      </c>
      <c r="V73" s="116">
        <v>182.91499999999999</v>
      </c>
      <c r="W73" s="116">
        <v>137.02499999999998</v>
      </c>
      <c r="X73" s="116">
        <v>168.62499999999997</v>
      </c>
      <c r="Y73" s="116">
        <v>228.29999999999998</v>
      </c>
      <c r="Z73" s="116">
        <v>155.99999999999997</v>
      </c>
      <c r="AA73" s="116">
        <v>77.999999999999986</v>
      </c>
    </row>
    <row r="74" spans="10:27" ht="15" customHeight="1">
      <c r="J74" s="111"/>
      <c r="K74" s="116"/>
      <c r="L74" s="116"/>
      <c r="T74" s="6"/>
      <c r="U74" s="115">
        <v>42185</v>
      </c>
      <c r="V74" s="116">
        <v>203.10999999999999</v>
      </c>
      <c r="W74" s="116">
        <v>161.38</v>
      </c>
      <c r="X74" s="116">
        <v>183.67999999999998</v>
      </c>
      <c r="Y74" s="116">
        <v>253.7</v>
      </c>
      <c r="Z74" s="116">
        <v>185.5</v>
      </c>
      <c r="AA74" s="116">
        <v>92.999999999999972</v>
      </c>
    </row>
    <row r="75" spans="10:27" ht="15" customHeight="1">
      <c r="J75" s="111"/>
      <c r="K75" s="116"/>
      <c r="L75" s="116"/>
      <c r="T75" s="6"/>
      <c r="U75" s="115">
        <v>42216</v>
      </c>
      <c r="V75" s="116">
        <v>206.06999999999996</v>
      </c>
      <c r="W75" s="116">
        <v>148.21</v>
      </c>
      <c r="X75" s="116">
        <v>212.14</v>
      </c>
      <c r="Y75" s="116">
        <v>256.29999999999995</v>
      </c>
      <c r="Z75" s="116">
        <v>191.76999999999998</v>
      </c>
      <c r="AA75" s="116">
        <v>96</v>
      </c>
    </row>
    <row r="76" spans="10:27" ht="15" customHeight="1">
      <c r="J76" s="111"/>
      <c r="K76" s="116"/>
      <c r="L76" s="116"/>
      <c r="T76" s="6"/>
      <c r="U76" s="115">
        <v>42247</v>
      </c>
      <c r="V76" s="116">
        <v>216.76000000000002</v>
      </c>
      <c r="W76" s="116">
        <v>189.90000000000003</v>
      </c>
      <c r="X76" s="116">
        <v>240.09999999999997</v>
      </c>
      <c r="Y76" s="116">
        <v>270.10000000000002</v>
      </c>
      <c r="Z76" s="116">
        <v>236.00000000000003</v>
      </c>
      <c r="AA76" s="116">
        <v>121</v>
      </c>
    </row>
    <row r="77" spans="10:27" ht="15" customHeight="1">
      <c r="J77" s="111"/>
      <c r="K77" s="116"/>
      <c r="L77" s="116"/>
      <c r="T77" s="6"/>
      <c r="U77" s="115">
        <v>42277</v>
      </c>
      <c r="V77" s="116">
        <v>191.10999999999999</v>
      </c>
      <c r="W77" s="116">
        <v>204.04999999999998</v>
      </c>
      <c r="X77" s="116">
        <v>258.5</v>
      </c>
      <c r="Y77" s="116">
        <v>266.10000000000002</v>
      </c>
      <c r="Z77" s="116">
        <v>227.85000000000002</v>
      </c>
      <c r="AA77" s="116">
        <v>137</v>
      </c>
    </row>
    <row r="78" spans="10:27" ht="15" customHeight="1">
      <c r="J78" s="111"/>
      <c r="K78" s="116"/>
      <c r="L78" s="116"/>
      <c r="T78" s="6"/>
      <c r="U78" s="115">
        <v>42307</v>
      </c>
      <c r="V78" s="116">
        <v>200.5</v>
      </c>
      <c r="W78" s="116">
        <v>206.18999999999997</v>
      </c>
      <c r="X78" s="116">
        <v>276.59000000000003</v>
      </c>
      <c r="Y78" s="116">
        <v>269.7</v>
      </c>
      <c r="Z78" s="116">
        <v>222.29999999999998</v>
      </c>
      <c r="AA78" s="116">
        <v>134</v>
      </c>
    </row>
    <row r="79" spans="10:27" ht="15" customHeight="1">
      <c r="J79" s="111"/>
      <c r="K79" s="116"/>
      <c r="L79" s="116"/>
      <c r="T79" s="6"/>
      <c r="U79" s="115">
        <v>42338</v>
      </c>
      <c r="V79" s="116">
        <v>179.23</v>
      </c>
      <c r="W79" s="116">
        <v>197.95000000000002</v>
      </c>
      <c r="X79" s="116">
        <v>153.38</v>
      </c>
      <c r="Y79" s="116">
        <v>276.7</v>
      </c>
      <c r="Z79" s="116">
        <v>235.47000000000003</v>
      </c>
      <c r="AA79" s="116">
        <v>127.99999999999999</v>
      </c>
    </row>
    <row r="80" spans="10:27" ht="15" customHeight="1">
      <c r="J80" s="111"/>
      <c r="K80" s="116"/>
      <c r="L80" s="116"/>
      <c r="T80" s="6"/>
      <c r="U80" s="115">
        <v>42369</v>
      </c>
      <c r="V80" s="116">
        <v>202.42</v>
      </c>
      <c r="W80" s="116">
        <v>214.02999999999997</v>
      </c>
      <c r="X80" s="116">
        <v>188.73000000000002</v>
      </c>
      <c r="Y80" s="116">
        <v>300.5</v>
      </c>
      <c r="Z80" s="116">
        <v>265.8</v>
      </c>
      <c r="AA80" s="116">
        <v>160</v>
      </c>
    </row>
    <row r="81" spans="10:27" ht="15" customHeight="1">
      <c r="J81" s="111"/>
      <c r="K81" s="116"/>
      <c r="L81" s="116"/>
      <c r="T81" s="6"/>
      <c r="U81" s="115">
        <v>42398</v>
      </c>
      <c r="V81" s="116">
        <v>216.54</v>
      </c>
      <c r="W81" s="116">
        <v>240.04000000000002</v>
      </c>
      <c r="X81" s="116">
        <v>262.74000000000007</v>
      </c>
      <c r="Y81" s="116">
        <v>310</v>
      </c>
      <c r="Z81" s="116">
        <v>271.20000000000005</v>
      </c>
      <c r="AA81" s="116">
        <v>166</v>
      </c>
    </row>
    <row r="82" spans="10:27" ht="15" customHeight="1">
      <c r="J82" s="111"/>
      <c r="K82" s="116"/>
      <c r="L82" s="116"/>
      <c r="T82" s="6"/>
      <c r="U82" s="115">
        <v>42429</v>
      </c>
      <c r="V82" s="116">
        <v>212.73</v>
      </c>
      <c r="W82" s="116">
        <v>236.48999999999995</v>
      </c>
      <c r="X82" s="116">
        <v>289.69</v>
      </c>
      <c r="Y82" s="116">
        <v>322.3</v>
      </c>
      <c r="Z82" s="116">
        <v>269.7</v>
      </c>
      <c r="AA82" s="116">
        <v>177.99999999999997</v>
      </c>
    </row>
    <row r="83" spans="10:27" ht="15" customHeight="1">
      <c r="J83" s="111"/>
      <c r="K83" s="116"/>
      <c r="L83" s="116"/>
      <c r="T83" s="6"/>
      <c r="U83" s="115">
        <v>42460</v>
      </c>
      <c r="V83" s="116">
        <v>188.60999999999996</v>
      </c>
      <c r="W83" s="116">
        <v>195.84999999999997</v>
      </c>
      <c r="X83" s="116">
        <v>229.13999999999993</v>
      </c>
      <c r="Y83" s="116">
        <v>298.2</v>
      </c>
      <c r="Z83" s="116">
        <v>235.51000000000002</v>
      </c>
      <c r="AA83" s="116">
        <v>143</v>
      </c>
    </row>
    <row r="84" spans="10:27" ht="15" customHeight="1">
      <c r="J84" s="111"/>
      <c r="K84" s="116"/>
      <c r="L84" s="116"/>
      <c r="T84" s="6"/>
      <c r="U84" s="115">
        <v>42489</v>
      </c>
      <c r="V84" s="116">
        <v>191.04</v>
      </c>
      <c r="W84" s="116">
        <v>184.14000000000001</v>
      </c>
      <c r="X84" s="116">
        <v>191.33999999999995</v>
      </c>
      <c r="Y84" s="116">
        <v>294.7</v>
      </c>
      <c r="Z84" s="116">
        <v>221.4</v>
      </c>
      <c r="AA84" s="116">
        <v>128.99999999999997</v>
      </c>
    </row>
    <row r="85" spans="10:27" ht="15" customHeight="1">
      <c r="J85" s="111"/>
      <c r="K85" s="116"/>
      <c r="L85" s="116"/>
      <c r="T85" s="6"/>
      <c r="U85" s="115">
        <v>42521</v>
      </c>
      <c r="V85" s="116">
        <v>187.71</v>
      </c>
      <c r="W85" s="116">
        <v>158.96</v>
      </c>
      <c r="X85" s="116">
        <v>186.42000000000002</v>
      </c>
      <c r="Y85" s="116">
        <v>305.5</v>
      </c>
      <c r="Z85" s="116">
        <v>231.14</v>
      </c>
      <c r="AA85" s="116">
        <v>134</v>
      </c>
    </row>
    <row r="86" spans="10:27" ht="15" customHeight="1">
      <c r="J86" s="111"/>
      <c r="K86" s="116"/>
      <c r="L86" s="116"/>
      <c r="T86" s="6"/>
      <c r="U86" s="115">
        <v>42551</v>
      </c>
      <c r="V86" s="116">
        <v>166.51</v>
      </c>
      <c r="W86" s="116">
        <v>131.94</v>
      </c>
      <c r="X86" s="116">
        <v>194.59</v>
      </c>
      <c r="Y86" s="116">
        <v>293.89999999999998</v>
      </c>
      <c r="Z86" s="116">
        <v>212.45</v>
      </c>
      <c r="AA86" s="116">
        <v>140</v>
      </c>
    </row>
    <row r="87" spans="10:27" ht="15" customHeight="1">
      <c r="J87" s="111"/>
      <c r="K87" s="116"/>
      <c r="L87" s="116"/>
      <c r="T87" s="6"/>
      <c r="U87" s="115">
        <v>42580</v>
      </c>
      <c r="V87" s="116">
        <v>136.41</v>
      </c>
      <c r="W87" s="116">
        <v>137.92999999999998</v>
      </c>
      <c r="X87" s="116">
        <v>155.08999999999995</v>
      </c>
      <c r="Y87" s="116">
        <v>272.2</v>
      </c>
      <c r="Z87" s="116">
        <v>207.43999999999997</v>
      </c>
      <c r="AA87" s="116">
        <v>136.99999999999997</v>
      </c>
    </row>
    <row r="88" spans="10:27" ht="15" customHeight="1">
      <c r="J88" s="111"/>
      <c r="K88" s="116"/>
      <c r="L88" s="116"/>
      <c r="T88" s="6"/>
      <c r="U88" s="115">
        <v>42613</v>
      </c>
      <c r="V88" s="116">
        <v>109.87700000000002</v>
      </c>
      <c r="W88" s="116">
        <v>122.967</v>
      </c>
      <c r="X88" s="116">
        <v>157.06700000000001</v>
      </c>
      <c r="Y88" s="116">
        <v>263</v>
      </c>
      <c r="Z88" s="116">
        <v>211.7</v>
      </c>
      <c r="AA88" s="116">
        <v>132</v>
      </c>
    </row>
    <row r="89" spans="10:27" ht="15" customHeight="1">
      <c r="J89" s="111"/>
      <c r="K89" s="116"/>
      <c r="L89" s="116"/>
      <c r="T89" s="6"/>
      <c r="U89" s="115">
        <v>42643</v>
      </c>
      <c r="V89" s="116">
        <v>98.892999999999972</v>
      </c>
      <c r="W89" s="116">
        <v>112.63299999999998</v>
      </c>
      <c r="X89" s="116">
        <v>152.63299999999998</v>
      </c>
      <c r="Y89" s="116">
        <v>268</v>
      </c>
      <c r="Z89" s="116">
        <v>212.5</v>
      </c>
      <c r="AA89" s="116">
        <v>142</v>
      </c>
    </row>
    <row r="90" spans="10:27" ht="15" customHeight="1">
      <c r="J90" s="111"/>
      <c r="K90" s="116"/>
      <c r="L90" s="116"/>
      <c r="T90" s="6"/>
      <c r="U90" s="115">
        <v>42674</v>
      </c>
      <c r="V90" s="116">
        <v>123.88200000000002</v>
      </c>
      <c r="W90" s="116">
        <v>106.47200000000004</v>
      </c>
      <c r="X90" s="116">
        <v>135.57200000000003</v>
      </c>
      <c r="Y90" s="116">
        <v>275.60000000000002</v>
      </c>
      <c r="Z90" s="116">
        <v>195.5</v>
      </c>
      <c r="AA90" s="116">
        <v>127</v>
      </c>
    </row>
    <row r="91" spans="10:27" ht="15" customHeight="1">
      <c r="J91" s="111"/>
      <c r="K91" s="116"/>
      <c r="L91" s="116"/>
      <c r="T91" s="6"/>
      <c r="U91" s="115">
        <v>42704</v>
      </c>
      <c r="V91" s="116">
        <v>127.02300000000002</v>
      </c>
      <c r="W91" s="116">
        <v>100.58300000000003</v>
      </c>
      <c r="X91" s="116">
        <v>158.58300000000006</v>
      </c>
      <c r="Y91" s="116">
        <v>309.7</v>
      </c>
      <c r="Z91" s="116">
        <v>224.7</v>
      </c>
      <c r="AA91" s="116">
        <v>128.00000000000003</v>
      </c>
    </row>
    <row r="92" spans="10:27" ht="15" customHeight="1">
      <c r="J92" s="111"/>
      <c r="K92" s="116"/>
      <c r="L92" s="116"/>
      <c r="T92" s="6"/>
      <c r="U92" s="115">
        <v>42734</v>
      </c>
      <c r="V92" s="116">
        <v>117.18100000000003</v>
      </c>
      <c r="W92" s="116">
        <v>55.510999999999996</v>
      </c>
      <c r="X92" s="116">
        <v>166.21100000000001</v>
      </c>
      <c r="Y92" s="116">
        <v>302.39999999999998</v>
      </c>
      <c r="Z92" s="116">
        <v>218.00000000000003</v>
      </c>
      <c r="AA92" s="116">
        <v>130.00000000000003</v>
      </c>
    </row>
    <row r="93" spans="10:27" ht="15" customHeight="1">
      <c r="J93" s="111"/>
      <c r="K93" s="116"/>
      <c r="L93" s="116"/>
      <c r="T93" s="6"/>
      <c r="U93" s="115">
        <v>42766</v>
      </c>
      <c r="V93" s="116">
        <v>146.26400000000001</v>
      </c>
      <c r="W93" s="116">
        <v>101.28399999999998</v>
      </c>
      <c r="X93" s="116">
        <v>98.544000000000011</v>
      </c>
      <c r="Y93" s="116">
        <v>294.2</v>
      </c>
      <c r="Z93" s="116">
        <v>223.84</v>
      </c>
      <c r="AA93" s="116">
        <v>125</v>
      </c>
    </row>
    <row r="94" spans="10:27" ht="15" customHeight="1">
      <c r="J94" s="111"/>
      <c r="K94" s="116"/>
      <c r="L94" s="116"/>
      <c r="T94" s="6"/>
      <c r="U94" s="115">
        <v>42794</v>
      </c>
      <c r="V94" s="116">
        <v>131.81999999999996</v>
      </c>
      <c r="W94" s="116">
        <v>82.799999999999983</v>
      </c>
      <c r="X94" s="116">
        <v>55.599999999999959</v>
      </c>
      <c r="Y94" s="116">
        <v>286.99999999999994</v>
      </c>
      <c r="Z94" s="116">
        <v>219.49999999999997</v>
      </c>
      <c r="AA94" s="116">
        <v>114.99999999999999</v>
      </c>
    </row>
    <row r="95" spans="10:27" ht="15" customHeight="1">
      <c r="J95" s="111"/>
      <c r="K95" s="116"/>
      <c r="L95" s="116"/>
      <c r="T95" s="6"/>
      <c r="U95" s="115">
        <v>42825</v>
      </c>
      <c r="V95" s="116">
        <v>147.14400000000001</v>
      </c>
      <c r="W95" s="116">
        <v>57.343999999999994</v>
      </c>
      <c r="X95" s="116">
        <v>89.04400000000004</v>
      </c>
      <c r="Y95" s="116">
        <v>291.89999999999998</v>
      </c>
      <c r="Z95" s="116">
        <v>224.00000000000003</v>
      </c>
      <c r="AA95" s="116">
        <v>116.00000000000001</v>
      </c>
    </row>
    <row r="96" spans="10:27" ht="15" customHeight="1">
      <c r="J96" s="111"/>
      <c r="K96" s="116"/>
      <c r="L96" s="116"/>
      <c r="T96" s="6"/>
      <c r="U96" s="115">
        <v>42853</v>
      </c>
      <c r="V96" s="116">
        <v>139.24700000000001</v>
      </c>
      <c r="W96" s="116">
        <v>59.017000000000031</v>
      </c>
      <c r="X96" s="116">
        <v>56.76700000000001</v>
      </c>
      <c r="Y96" s="116">
        <v>288.3</v>
      </c>
      <c r="Z96" s="116">
        <v>215.45000000000005</v>
      </c>
      <c r="AA96" s="116">
        <v>107.00000000000003</v>
      </c>
    </row>
    <row r="97" spans="10:27" ht="15" customHeight="1">
      <c r="J97" s="111"/>
      <c r="K97" s="116"/>
      <c r="L97" s="116"/>
      <c r="T97" s="6"/>
      <c r="U97" s="115">
        <v>42886</v>
      </c>
      <c r="V97" s="116">
        <v>116.53999999999999</v>
      </c>
      <c r="W97" s="116">
        <v>71.2</v>
      </c>
      <c r="X97" s="116">
        <v>60.999999999999986</v>
      </c>
      <c r="Y97" s="116">
        <v>276.3</v>
      </c>
      <c r="Z97" s="116">
        <v>211.50000000000003</v>
      </c>
      <c r="AA97" s="116">
        <v>94.999999999999972</v>
      </c>
    </row>
    <row r="98" spans="10:27" ht="15" customHeight="1">
      <c r="J98" s="111"/>
      <c r="K98" s="116"/>
      <c r="L98" s="116"/>
      <c r="T98" s="6"/>
      <c r="U98" s="115">
        <v>42916</v>
      </c>
      <c r="V98" s="116">
        <v>117.51300000000001</v>
      </c>
      <c r="W98" s="116">
        <v>77.382999999999996</v>
      </c>
      <c r="X98" s="116">
        <v>53.082999999999991</v>
      </c>
      <c r="Y98" s="116">
        <v>276.79999999999995</v>
      </c>
      <c r="Z98" s="116">
        <v>211.09999999999997</v>
      </c>
      <c r="AA98" s="116">
        <v>102</v>
      </c>
    </row>
    <row r="99" spans="10:27" ht="15" customHeight="1">
      <c r="J99" s="111"/>
      <c r="K99" s="116"/>
      <c r="L99" s="116"/>
      <c r="T99" s="6"/>
      <c r="U99" s="115">
        <v>42947</v>
      </c>
      <c r="V99" s="116">
        <v>103.48400000000002</v>
      </c>
      <c r="W99" s="116">
        <v>49.994000000000007</v>
      </c>
      <c r="X99" s="116">
        <v>64.944000000000017</v>
      </c>
      <c r="Y99" s="116">
        <v>269.5</v>
      </c>
      <c r="Z99" s="116">
        <v>208.84999999999997</v>
      </c>
      <c r="AA99" s="116">
        <v>95.000000000000014</v>
      </c>
    </row>
    <row r="100" spans="10:27" ht="15" customHeight="1">
      <c r="J100" s="111"/>
      <c r="K100" s="116"/>
      <c r="L100" s="116"/>
      <c r="T100" s="6"/>
      <c r="U100" s="115">
        <v>42978</v>
      </c>
      <c r="V100" s="116">
        <v>103.06199999999998</v>
      </c>
      <c r="W100" s="116">
        <v>48.921999999999997</v>
      </c>
      <c r="X100" s="116">
        <v>53.221999999999966</v>
      </c>
      <c r="Y100" s="116">
        <v>269.7</v>
      </c>
      <c r="Z100" s="116">
        <v>204.9</v>
      </c>
      <c r="AA100" s="116">
        <v>84.999999999999972</v>
      </c>
    </row>
    <row r="101" spans="10:27" ht="15" customHeight="1">
      <c r="J101" s="111"/>
      <c r="K101" s="116"/>
      <c r="L101" s="116"/>
      <c r="T101" s="6"/>
      <c r="U101" s="115">
        <v>43007</v>
      </c>
      <c r="V101" s="116">
        <v>89.101000000000028</v>
      </c>
      <c r="W101" s="116">
        <v>30.701000000000001</v>
      </c>
      <c r="X101" s="116">
        <v>56.611000000000011</v>
      </c>
      <c r="Y101" s="116">
        <v>274.2</v>
      </c>
      <c r="Z101" s="116">
        <v>212.99</v>
      </c>
      <c r="AA101" s="116">
        <v>87.000000000000014</v>
      </c>
    </row>
    <row r="102" spans="10:27" ht="15" customHeight="1">
      <c r="J102" s="111"/>
      <c r="K102" s="116"/>
      <c r="L102" s="116"/>
      <c r="T102" s="6"/>
      <c r="U102" s="115">
        <v>43039</v>
      </c>
      <c r="V102" s="116">
        <v>85.038000000000011</v>
      </c>
      <c r="W102" s="116">
        <v>24.377999999999989</v>
      </c>
      <c r="X102" s="116">
        <v>43.877999999999993</v>
      </c>
      <c r="Y102" s="116">
        <v>272.60000000000002</v>
      </c>
      <c r="Z102" s="116">
        <v>211.20000000000002</v>
      </c>
      <c r="AA102" s="116">
        <v>64.999999999999986</v>
      </c>
    </row>
    <row r="103" spans="10:27" ht="15" customHeight="1">
      <c r="J103" s="111"/>
      <c r="K103" s="116"/>
      <c r="L103" s="116"/>
      <c r="T103" s="6"/>
      <c r="U103" s="115">
        <v>43069</v>
      </c>
      <c r="V103" s="116">
        <v>92.152000000000029</v>
      </c>
      <c r="W103" s="116">
        <v>31.462000000000035</v>
      </c>
      <c r="X103" s="116">
        <v>77.262000000000029</v>
      </c>
      <c r="Y103" s="116">
        <v>287.90000000000003</v>
      </c>
      <c r="Z103" s="116">
        <v>228.00000000000003</v>
      </c>
      <c r="AA103" s="116">
        <v>89.000000000000014</v>
      </c>
    </row>
    <row r="104" spans="10:27" ht="15" customHeight="1">
      <c r="J104" s="111"/>
      <c r="K104" s="116"/>
      <c r="L104" s="116"/>
      <c r="T104" s="6"/>
      <c r="U104" s="115">
        <v>43098</v>
      </c>
      <c r="V104" s="116">
        <v>94.681999999999988</v>
      </c>
      <c r="W104" s="116">
        <v>14.082000000000017</v>
      </c>
      <c r="X104" s="116">
        <v>41.572000000000031</v>
      </c>
      <c r="Y104" s="116">
        <v>285.40000000000003</v>
      </c>
      <c r="Z104" s="116">
        <v>230.01</v>
      </c>
      <c r="AA104" s="116">
        <v>83</v>
      </c>
    </row>
    <row r="105" spans="10:27" ht="15" customHeight="1">
      <c r="J105" s="111"/>
      <c r="K105" s="116"/>
      <c r="L105" s="116"/>
      <c r="T105" s="6"/>
      <c r="U105" s="115">
        <v>43131</v>
      </c>
      <c r="V105" s="116">
        <v>86.583000000000027</v>
      </c>
      <c r="W105" s="116">
        <v>51.823000000000043</v>
      </c>
      <c r="X105" s="116">
        <v>5.2230000000000221</v>
      </c>
      <c r="Y105" s="116">
        <v>303</v>
      </c>
      <c r="Z105" s="116">
        <v>241.3</v>
      </c>
      <c r="AA105" s="116">
        <v>79</v>
      </c>
    </row>
    <row r="106" spans="10:27" ht="15" customHeight="1">
      <c r="J106" s="111"/>
      <c r="K106" s="116"/>
      <c r="L106" s="116"/>
      <c r="T106" s="6"/>
      <c r="U106" s="115">
        <v>43159</v>
      </c>
      <c r="V106" s="116">
        <v>88.000999999999991</v>
      </c>
      <c r="W106" s="116">
        <v>55.930999999999997</v>
      </c>
      <c r="X106" s="116">
        <v>26.280999999999999</v>
      </c>
      <c r="Y106" s="116">
        <v>332.7</v>
      </c>
      <c r="Z106" s="116">
        <v>267.25</v>
      </c>
      <c r="AA106" s="116">
        <v>104.99999999999999</v>
      </c>
    </row>
    <row r="107" spans="10:27" ht="15" customHeight="1">
      <c r="J107" s="111"/>
      <c r="K107" s="116"/>
      <c r="L107" s="116"/>
      <c r="T107" s="6"/>
      <c r="U107" s="115">
        <v>43189</v>
      </c>
      <c r="V107" s="116">
        <v>95.994999999999976</v>
      </c>
      <c r="W107" s="116">
        <v>22.494999999999965</v>
      </c>
      <c r="X107" s="116">
        <v>8.824999999999994</v>
      </c>
      <c r="Y107" s="116">
        <v>338.99999999999994</v>
      </c>
      <c r="Z107" s="116">
        <v>277.67</v>
      </c>
      <c r="AA107" s="116">
        <v>119.99999999999997</v>
      </c>
    </row>
    <row r="108" spans="10:27" ht="15" customHeight="1">
      <c r="J108" s="111"/>
      <c r="K108" s="116"/>
      <c r="L108" s="116"/>
      <c r="T108" s="6"/>
      <c r="U108" s="115">
        <v>43220</v>
      </c>
      <c r="V108" s="116">
        <v>101.85599999999997</v>
      </c>
      <c r="W108" s="116">
        <v>26.045999999999992</v>
      </c>
      <c r="X108" s="116">
        <v>-1.2939999999999952</v>
      </c>
      <c r="Y108" s="116">
        <v>353.9</v>
      </c>
      <c r="Z108" s="116">
        <v>290.64</v>
      </c>
      <c r="AA108" s="116">
        <v>129</v>
      </c>
    </row>
    <row r="109" spans="10:27" ht="15" customHeight="1">
      <c r="J109" s="111"/>
      <c r="K109" s="116"/>
      <c r="L109" s="116"/>
      <c r="T109" s="6"/>
      <c r="U109" s="115">
        <v>43251</v>
      </c>
      <c r="V109" s="116">
        <v>105.91499999999998</v>
      </c>
      <c r="W109" s="116">
        <v>2.4999999999986144E-2</v>
      </c>
      <c r="X109" s="116">
        <v>-8.1250000000000266</v>
      </c>
      <c r="Y109" s="116">
        <v>351.7</v>
      </c>
      <c r="Z109" s="116">
        <v>288.25</v>
      </c>
      <c r="AA109" s="116">
        <v>127</v>
      </c>
    </row>
    <row r="110" spans="10:27" ht="15" customHeight="1">
      <c r="J110" s="111"/>
      <c r="K110" s="116"/>
      <c r="L110" s="116"/>
      <c r="T110" s="6"/>
      <c r="U110" s="115">
        <v>43280</v>
      </c>
      <c r="V110" s="116">
        <v>112.86499999999995</v>
      </c>
      <c r="W110" s="116">
        <v>46.424999999999947</v>
      </c>
      <c r="X110" s="116">
        <v>11.424999999999974</v>
      </c>
      <c r="Y110" s="116">
        <v>365.79999999999995</v>
      </c>
      <c r="Z110" s="116">
        <v>308.99999999999994</v>
      </c>
      <c r="AA110" s="116">
        <v>153.99999999999997</v>
      </c>
    </row>
    <row r="111" spans="10:27" ht="15" customHeight="1">
      <c r="J111" s="111"/>
      <c r="K111" s="116"/>
      <c r="L111" s="116"/>
      <c r="T111" s="6"/>
      <c r="U111" s="115">
        <v>43312</v>
      </c>
      <c r="V111" s="116">
        <v>111.77400000000004</v>
      </c>
      <c r="W111" s="116">
        <v>86.744000000000028</v>
      </c>
      <c r="X111" s="116">
        <v>45.144000000000027</v>
      </c>
      <c r="Y111" s="116">
        <v>360.20000000000005</v>
      </c>
      <c r="Z111" s="116">
        <v>313.2</v>
      </c>
      <c r="AA111" s="116">
        <v>151.00000000000003</v>
      </c>
    </row>
    <row r="112" spans="10:27" ht="15" customHeight="1">
      <c r="J112" s="111"/>
      <c r="K112" s="116"/>
      <c r="L112" s="116"/>
      <c r="T112" s="6"/>
      <c r="U112" s="115">
        <v>43343</v>
      </c>
      <c r="V112" s="116">
        <v>93.385000000000005</v>
      </c>
      <c r="W112" s="116">
        <v>67.365000000000023</v>
      </c>
      <c r="X112" s="116">
        <v>67.925000000000011</v>
      </c>
      <c r="Y112" s="116">
        <v>349.1</v>
      </c>
      <c r="Z112" s="116">
        <v>312.64000000000004</v>
      </c>
      <c r="AA112" s="116">
        <v>173</v>
      </c>
    </row>
    <row r="113" spans="10:27" ht="15" customHeight="1">
      <c r="J113" s="111"/>
      <c r="K113" s="116"/>
      <c r="L113" s="116"/>
      <c r="T113" s="6"/>
      <c r="U113" s="115">
        <v>43371</v>
      </c>
      <c r="V113" s="116">
        <v>56.022000000000048</v>
      </c>
      <c r="W113" s="116">
        <v>58.602000000000046</v>
      </c>
      <c r="X113" s="116">
        <v>89.162000000000006</v>
      </c>
      <c r="Y113" s="116">
        <v>357.70000000000005</v>
      </c>
      <c r="Z113" s="116">
        <v>319.94</v>
      </c>
      <c r="AA113" s="116">
        <v>179</v>
      </c>
    </row>
    <row r="114" spans="10:27" ht="15" customHeight="1">
      <c r="J114" s="111"/>
      <c r="K114" s="116"/>
      <c r="L114" s="116"/>
      <c r="T114" s="6"/>
      <c r="U114" s="115">
        <v>43404</v>
      </c>
      <c r="V114" s="116">
        <v>65.52000000000001</v>
      </c>
      <c r="W114" s="116">
        <v>46.090000000000032</v>
      </c>
      <c r="X114" s="116">
        <v>101.15000000000003</v>
      </c>
      <c r="Y114" s="116">
        <v>379.90000000000003</v>
      </c>
      <c r="Z114" s="116">
        <v>338.64</v>
      </c>
      <c r="AA114" s="116">
        <v>213.00000000000003</v>
      </c>
    </row>
    <row r="115" spans="10:27" ht="15" customHeight="1">
      <c r="J115" s="111"/>
      <c r="K115" s="116"/>
      <c r="L115" s="116"/>
      <c r="T115" s="6"/>
      <c r="U115" s="115">
        <v>43434</v>
      </c>
      <c r="V115" s="116">
        <v>73.376999999999981</v>
      </c>
      <c r="W115" s="116">
        <v>42.986999999999988</v>
      </c>
      <c r="X115" s="116">
        <v>98.387</v>
      </c>
      <c r="Y115" s="116">
        <v>393</v>
      </c>
      <c r="Z115" s="116">
        <v>342.3</v>
      </c>
      <c r="AA115" s="116">
        <v>235</v>
      </c>
    </row>
    <row r="116" spans="10:27" ht="15" customHeight="1">
      <c r="J116" s="111"/>
      <c r="K116" s="116"/>
      <c r="L116" s="116"/>
      <c r="T116" s="6"/>
      <c r="U116" s="115">
        <v>43465</v>
      </c>
      <c r="V116" s="116">
        <v>85.217000000000027</v>
      </c>
      <c r="W116" s="116">
        <v>27.937000000000022</v>
      </c>
      <c r="X116" s="116">
        <v>81.237000000000023</v>
      </c>
      <c r="Y116" s="116">
        <v>384.2</v>
      </c>
      <c r="Z116" s="116">
        <v>333.8</v>
      </c>
      <c r="AA116" s="116">
        <v>225</v>
      </c>
    </row>
    <row r="117" spans="10:27" ht="15" customHeight="1">
      <c r="J117" s="111"/>
      <c r="K117" s="116"/>
      <c r="L117" s="116"/>
      <c r="T117" s="6"/>
      <c r="U117" s="115">
        <v>43496</v>
      </c>
      <c r="V117" s="116">
        <v>62.790000000000056</v>
      </c>
      <c r="W117" s="116">
        <v>59.250000000000036</v>
      </c>
      <c r="X117" s="116">
        <v>82.250000000000071</v>
      </c>
      <c r="Y117" s="116">
        <v>359.7</v>
      </c>
      <c r="Z117" s="116">
        <v>304</v>
      </c>
      <c r="AA117" s="116">
        <v>190.00000000000003</v>
      </c>
    </row>
    <row r="118" spans="10:27" ht="15" customHeight="1">
      <c r="J118" s="111"/>
      <c r="K118" s="116"/>
      <c r="L118" s="116"/>
      <c r="T118" s="6"/>
      <c r="U118" s="115">
        <v>43524</v>
      </c>
      <c r="V118" s="116">
        <v>77.657000000000039</v>
      </c>
      <c r="W118" s="116">
        <v>59.977000000000046</v>
      </c>
      <c r="X118" s="116">
        <v>85.487000000000052</v>
      </c>
      <c r="Y118" s="116">
        <v>362</v>
      </c>
      <c r="Z118" s="116">
        <v>309.08999999999997</v>
      </c>
      <c r="AA118" s="116">
        <v>190.00000000000003</v>
      </c>
    </row>
    <row r="119" spans="10:27" ht="15" customHeight="1">
      <c r="J119" s="111"/>
      <c r="K119" s="116"/>
      <c r="L119" s="116"/>
      <c r="T119" s="6"/>
      <c r="U119" s="115">
        <v>43553</v>
      </c>
      <c r="V119" s="116">
        <v>58.934999999999981</v>
      </c>
      <c r="W119" s="116">
        <v>61.524999999999942</v>
      </c>
      <c r="X119" s="116">
        <v>83.024999999999949</v>
      </c>
      <c r="Y119" s="116">
        <v>341.79999999999995</v>
      </c>
      <c r="Z119" s="116">
        <v>286.2</v>
      </c>
      <c r="AA119" s="116">
        <v>179.99999999999997</v>
      </c>
    </row>
    <row r="120" spans="10:27" ht="15" customHeight="1">
      <c r="J120" s="111"/>
      <c r="K120" s="116"/>
      <c r="L120" s="116"/>
      <c r="T120" s="6"/>
      <c r="U120" s="115">
        <v>43585</v>
      </c>
      <c r="V120" s="116">
        <v>45.307000000000016</v>
      </c>
      <c r="W120" s="116">
        <v>51.537000000000035</v>
      </c>
      <c r="X120" s="116">
        <v>45.43700000000004</v>
      </c>
      <c r="Y120" s="116">
        <v>335.3</v>
      </c>
      <c r="Z120" s="116">
        <v>286.60000000000002</v>
      </c>
      <c r="AA120" s="116">
        <v>176.00000000000003</v>
      </c>
    </row>
    <row r="121" spans="10:27" ht="15" customHeight="1">
      <c r="J121" s="111"/>
      <c r="K121" s="116"/>
      <c r="L121" s="116"/>
      <c r="T121" s="6"/>
      <c r="U121" s="115">
        <v>43616</v>
      </c>
      <c r="V121" s="116">
        <v>47.250000000000007</v>
      </c>
      <c r="W121" s="116">
        <v>58.40000000000002</v>
      </c>
      <c r="X121" s="116">
        <v>42.749999999999979</v>
      </c>
      <c r="Y121" s="116">
        <v>326.2</v>
      </c>
      <c r="Z121" s="116">
        <v>273.34999999999997</v>
      </c>
      <c r="AA121" s="116">
        <v>175.99999999999997</v>
      </c>
    </row>
    <row r="122" spans="10:27" ht="15" customHeight="1">
      <c r="J122" s="111"/>
      <c r="K122" s="116"/>
      <c r="L122" s="116"/>
      <c r="T122" s="6"/>
      <c r="U122" s="115">
        <v>43646</v>
      </c>
      <c r="V122" s="116">
        <v>42.202000000000041</v>
      </c>
      <c r="W122" s="116">
        <v>46.512000000000029</v>
      </c>
      <c r="X122" s="116">
        <v>77.011999999999986</v>
      </c>
      <c r="Y122" s="116">
        <v>304.8</v>
      </c>
      <c r="Z122" s="116">
        <v>247.6</v>
      </c>
      <c r="AA122" s="116">
        <v>156</v>
      </c>
    </row>
    <row r="123" spans="10:27" ht="15" customHeight="1">
      <c r="J123" s="111"/>
      <c r="K123" s="116"/>
      <c r="L123" s="116"/>
      <c r="T123" s="6"/>
      <c r="U123" s="115">
        <v>43677</v>
      </c>
      <c r="V123" s="116">
        <v>41.027000000000037</v>
      </c>
      <c r="W123" s="116">
        <v>50.837000000000018</v>
      </c>
      <c r="X123" s="116">
        <v>62.437000000000054</v>
      </c>
      <c r="Y123" s="116">
        <v>306.10000000000002</v>
      </c>
      <c r="Z123" s="116">
        <v>247.5</v>
      </c>
      <c r="AA123" s="116">
        <v>180.00000000000003</v>
      </c>
    </row>
    <row r="124" spans="10:27" ht="15" customHeight="1">
      <c r="J124" s="111"/>
      <c r="K124" s="116"/>
      <c r="L124" s="116"/>
      <c r="T124" s="6"/>
      <c r="U124" s="115">
        <v>43708</v>
      </c>
      <c r="V124" s="116">
        <v>39.736999999999973</v>
      </c>
      <c r="W124" s="116">
        <v>18.986999999999988</v>
      </c>
      <c r="X124" s="116">
        <v>53.237000000000002</v>
      </c>
      <c r="Y124" s="116">
        <v>286.39999999999998</v>
      </c>
      <c r="Z124" s="116">
        <v>216.75</v>
      </c>
      <c r="AA124" s="116">
        <v>153</v>
      </c>
    </row>
    <row r="125" spans="10:27" ht="15" customHeight="1">
      <c r="J125" s="111"/>
      <c r="K125" s="116"/>
      <c r="L125" s="116"/>
      <c r="T125" s="6"/>
      <c r="U125" s="6"/>
      <c r="V125" s="6"/>
      <c r="W125" s="6"/>
    </row>
    <row r="126" spans="10:27" ht="15" customHeight="1">
      <c r="J126" s="111"/>
      <c r="K126" s="116"/>
      <c r="L126" s="116"/>
      <c r="T126" s="6"/>
      <c r="U126" s="6"/>
      <c r="V126" s="6"/>
      <c r="W126" s="6"/>
    </row>
    <row r="127" spans="10:27" ht="15" customHeight="1">
      <c r="J127" s="111"/>
      <c r="K127" s="116"/>
      <c r="L127" s="116"/>
      <c r="T127" s="6"/>
      <c r="U127" s="6"/>
      <c r="V127" s="6"/>
      <c r="W127" s="6"/>
    </row>
    <row r="128" spans="10:27" ht="15" customHeight="1">
      <c r="J128" s="111"/>
      <c r="K128" s="116"/>
      <c r="L128" s="116"/>
      <c r="T128" s="6"/>
      <c r="U128" s="6"/>
      <c r="V128" s="6"/>
      <c r="W128" s="6"/>
    </row>
    <row r="129" spans="10:23" ht="15" customHeight="1">
      <c r="J129" s="111"/>
      <c r="K129" s="116"/>
      <c r="L129" s="116"/>
      <c r="T129" s="6"/>
      <c r="U129" s="6"/>
      <c r="V129" s="6"/>
      <c r="W129" s="6"/>
    </row>
    <row r="130" spans="10:23" ht="15" customHeight="1">
      <c r="J130" s="111"/>
      <c r="K130" s="116"/>
      <c r="L130" s="116"/>
      <c r="T130" s="6"/>
      <c r="U130" s="6"/>
      <c r="V130" s="6"/>
      <c r="W130" s="6"/>
    </row>
    <row r="131" spans="10:23" ht="15" customHeight="1">
      <c r="J131" s="111"/>
      <c r="K131" s="116"/>
      <c r="L131" s="116"/>
      <c r="T131" s="6"/>
      <c r="U131" s="6"/>
      <c r="V131" s="6"/>
      <c r="W131" s="6"/>
    </row>
    <row r="132" spans="10:23" ht="15" customHeight="1">
      <c r="J132" s="111"/>
      <c r="K132" s="116"/>
      <c r="L132" s="116"/>
      <c r="T132" s="6"/>
      <c r="U132" s="6"/>
      <c r="V132" s="6"/>
      <c r="W132" s="6"/>
    </row>
    <row r="133" spans="10:23" ht="15" customHeight="1">
      <c r="J133" s="111"/>
      <c r="K133" s="116"/>
      <c r="L133" s="116"/>
      <c r="T133" s="6"/>
      <c r="U133" s="6"/>
      <c r="V133" s="6"/>
      <c r="W133" s="6"/>
    </row>
    <row r="134" spans="10:23" ht="15" customHeight="1">
      <c r="J134" s="111"/>
      <c r="K134" s="116"/>
      <c r="L134" s="116"/>
      <c r="T134" s="6"/>
      <c r="U134" s="6"/>
      <c r="V134" s="6"/>
      <c r="W134" s="6"/>
    </row>
    <row r="135" spans="10:23" ht="15" customHeight="1">
      <c r="J135" s="111"/>
      <c r="K135" s="116"/>
      <c r="L135" s="116"/>
      <c r="T135" s="6"/>
      <c r="U135" s="6"/>
      <c r="V135" s="6"/>
      <c r="W135" s="6"/>
    </row>
    <row r="136" spans="10:23" ht="15" customHeight="1">
      <c r="J136" s="111"/>
      <c r="K136" s="116"/>
      <c r="L136" s="116"/>
      <c r="T136" s="6"/>
      <c r="U136" s="6"/>
      <c r="V136" s="6"/>
      <c r="W136" s="6"/>
    </row>
    <row r="137" spans="10:23" ht="15" customHeight="1">
      <c r="J137" s="111"/>
      <c r="K137" s="116"/>
      <c r="L137" s="116"/>
      <c r="T137" s="6"/>
      <c r="U137" s="6"/>
      <c r="V137" s="6"/>
      <c r="W137" s="6"/>
    </row>
    <row r="138" spans="10:23" ht="15" customHeight="1">
      <c r="J138" s="111"/>
      <c r="K138" s="116"/>
      <c r="L138" s="116"/>
      <c r="T138" s="6"/>
      <c r="U138" s="6"/>
      <c r="V138" s="6"/>
      <c r="W138" s="6"/>
    </row>
    <row r="139" spans="10:23" ht="15" customHeight="1">
      <c r="J139" s="111"/>
      <c r="K139" s="116"/>
      <c r="L139" s="116"/>
      <c r="T139" s="6"/>
      <c r="U139" s="6"/>
      <c r="V139" s="6"/>
      <c r="W139" s="6"/>
    </row>
    <row r="140" spans="10:23" ht="15" customHeight="1">
      <c r="J140" s="111"/>
      <c r="K140" s="116"/>
      <c r="L140" s="116"/>
      <c r="T140" s="6"/>
      <c r="U140" s="6"/>
      <c r="V140" s="6"/>
      <c r="W140" s="6"/>
    </row>
    <row r="141" spans="10:23" ht="15" customHeight="1">
      <c r="J141" s="111"/>
      <c r="K141" s="116"/>
      <c r="L141" s="116"/>
      <c r="T141" s="6"/>
      <c r="U141" s="6"/>
      <c r="V141" s="6"/>
      <c r="W141" s="6"/>
    </row>
    <row r="142" spans="10:23" ht="15" customHeight="1">
      <c r="J142" s="111"/>
      <c r="K142" s="116"/>
      <c r="L142" s="116"/>
      <c r="T142" s="6"/>
      <c r="U142" s="6"/>
      <c r="V142" s="6"/>
      <c r="W142" s="6"/>
    </row>
    <row r="143" spans="10:23" ht="15" customHeight="1">
      <c r="J143" s="111"/>
      <c r="K143" s="116"/>
      <c r="L143" s="116"/>
      <c r="T143" s="6"/>
      <c r="U143" s="6"/>
      <c r="V143" s="6"/>
      <c r="W143" s="6"/>
    </row>
    <row r="144" spans="10:23" ht="15" customHeight="1">
      <c r="J144" s="111"/>
      <c r="K144" s="116"/>
      <c r="L144" s="116"/>
      <c r="T144" s="6"/>
      <c r="U144" s="6"/>
      <c r="V144" s="6"/>
      <c r="W144" s="6"/>
    </row>
    <row r="145" spans="10:23" ht="15" customHeight="1">
      <c r="J145" s="111"/>
      <c r="K145" s="116"/>
      <c r="L145" s="116"/>
      <c r="T145" s="6"/>
      <c r="U145" s="6"/>
      <c r="V145" s="6"/>
      <c r="W145" s="6"/>
    </row>
    <row r="146" spans="10:23" ht="15" customHeight="1">
      <c r="J146" s="111"/>
      <c r="K146" s="116"/>
      <c r="L146" s="116"/>
      <c r="T146" s="6"/>
      <c r="U146" s="6"/>
      <c r="V146" s="6"/>
      <c r="W146" s="6"/>
    </row>
    <row r="147" spans="10:23" ht="15" customHeight="1">
      <c r="J147" s="111"/>
      <c r="K147" s="116"/>
      <c r="L147" s="116"/>
      <c r="T147" s="6"/>
      <c r="U147" s="6"/>
      <c r="V147" s="6"/>
      <c r="W147" s="6"/>
    </row>
    <row r="148" spans="10:23" ht="15" customHeight="1">
      <c r="J148" s="111"/>
      <c r="K148" s="116"/>
      <c r="L148" s="116"/>
      <c r="T148" s="6"/>
      <c r="U148" s="6"/>
      <c r="V148" s="6"/>
      <c r="W148" s="6"/>
    </row>
    <row r="149" spans="10:23" ht="15" customHeight="1">
      <c r="J149" s="111"/>
      <c r="K149" s="116"/>
      <c r="L149" s="116"/>
      <c r="T149" s="6"/>
      <c r="U149" s="6"/>
      <c r="V149" s="6"/>
      <c r="W149" s="6"/>
    </row>
    <row r="150" spans="10:23" ht="15" customHeight="1">
      <c r="J150" s="111"/>
      <c r="K150" s="116"/>
      <c r="L150" s="116"/>
      <c r="T150" s="6"/>
      <c r="U150" s="6"/>
      <c r="V150" s="6"/>
      <c r="W150" s="6"/>
    </row>
    <row r="151" spans="10:23" ht="15" customHeight="1">
      <c r="J151" s="111"/>
      <c r="K151" s="116"/>
      <c r="L151" s="116"/>
      <c r="T151" s="6"/>
      <c r="U151" s="6"/>
      <c r="V151" s="6"/>
      <c r="W151" s="6"/>
    </row>
    <row r="152" spans="10:23" ht="15" customHeight="1">
      <c r="J152" s="111"/>
      <c r="K152" s="116"/>
      <c r="L152" s="116"/>
      <c r="T152" s="6"/>
      <c r="U152" s="6"/>
      <c r="V152" s="6"/>
      <c r="W152" s="6"/>
    </row>
    <row r="153" spans="10:23" ht="15" customHeight="1">
      <c r="J153" s="111"/>
      <c r="K153" s="116"/>
      <c r="L153" s="116"/>
      <c r="T153" s="6"/>
      <c r="U153" s="6"/>
      <c r="V153" s="6"/>
      <c r="W153" s="6"/>
    </row>
    <row r="154" spans="10:23" ht="15" customHeight="1">
      <c r="J154" s="111"/>
      <c r="K154" s="116"/>
      <c r="L154" s="116"/>
      <c r="T154" s="6"/>
      <c r="U154" s="6"/>
      <c r="V154" s="6"/>
      <c r="W154" s="6"/>
    </row>
    <row r="155" spans="10:23" ht="15" customHeight="1">
      <c r="J155" s="111"/>
      <c r="K155" s="116"/>
      <c r="L155" s="116"/>
      <c r="T155" s="6"/>
      <c r="U155" s="6"/>
      <c r="V155" s="6"/>
      <c r="W155" s="6"/>
    </row>
    <row r="156" spans="10:23" ht="15" customHeight="1">
      <c r="J156" s="111"/>
      <c r="K156" s="116"/>
      <c r="L156" s="116"/>
      <c r="T156" s="6"/>
      <c r="U156" s="6"/>
      <c r="V156" s="6"/>
      <c r="W156" s="6"/>
    </row>
    <row r="157" spans="10:23" ht="15" customHeight="1">
      <c r="J157" s="111"/>
      <c r="K157" s="116"/>
      <c r="L157" s="116"/>
      <c r="T157" s="6"/>
      <c r="U157" s="6"/>
      <c r="V157" s="6"/>
      <c r="W157" s="6"/>
    </row>
    <row r="158" spans="10:23" ht="15" customHeight="1">
      <c r="J158" s="111"/>
      <c r="K158" s="116"/>
      <c r="L158" s="116"/>
      <c r="T158" s="6"/>
      <c r="U158" s="6"/>
      <c r="V158" s="6"/>
      <c r="W158" s="6"/>
    </row>
    <row r="159" spans="10:23" ht="15" customHeight="1">
      <c r="J159" s="111"/>
      <c r="K159" s="116"/>
      <c r="L159" s="116"/>
      <c r="T159" s="6"/>
      <c r="U159" s="6"/>
      <c r="V159" s="6"/>
      <c r="W159" s="6"/>
    </row>
    <row r="160" spans="10:23" ht="15" customHeight="1">
      <c r="J160" s="111"/>
      <c r="K160" s="116"/>
      <c r="L160" s="116"/>
      <c r="T160" s="6"/>
      <c r="U160" s="6"/>
      <c r="V160" s="6"/>
      <c r="W160" s="6"/>
    </row>
    <row r="161" spans="10:23" ht="15" customHeight="1">
      <c r="J161" s="111"/>
      <c r="K161" s="116"/>
      <c r="L161" s="116"/>
      <c r="T161" s="6"/>
      <c r="U161" s="6"/>
      <c r="V161" s="6"/>
      <c r="W161" s="6"/>
    </row>
    <row r="162" spans="10:23" ht="15" customHeight="1">
      <c r="J162" s="111"/>
      <c r="K162" s="116"/>
      <c r="L162" s="116"/>
      <c r="T162" s="6"/>
      <c r="U162" s="6"/>
      <c r="V162" s="6"/>
      <c r="W162" s="6"/>
    </row>
    <row r="163" spans="10:23" ht="15" customHeight="1">
      <c r="J163" s="111"/>
      <c r="K163" s="116"/>
      <c r="L163" s="116"/>
      <c r="T163" s="6"/>
      <c r="U163" s="6"/>
      <c r="V163" s="6"/>
      <c r="W163" s="6"/>
    </row>
    <row r="164" spans="10:23" ht="15" customHeight="1">
      <c r="J164" s="111"/>
      <c r="K164" s="116"/>
      <c r="L164" s="116"/>
      <c r="T164" s="6"/>
      <c r="U164" s="6"/>
      <c r="V164" s="6"/>
      <c r="W164" s="6"/>
    </row>
    <row r="165" spans="10:23" ht="15" customHeight="1">
      <c r="J165" s="111"/>
      <c r="K165" s="116"/>
      <c r="L165" s="116"/>
      <c r="T165" s="6"/>
      <c r="U165" s="6"/>
      <c r="V165" s="6"/>
      <c r="W165" s="6"/>
    </row>
    <row r="166" spans="10:23" ht="15" customHeight="1">
      <c r="J166" s="111"/>
      <c r="K166" s="116"/>
      <c r="L166" s="116"/>
      <c r="T166" s="6"/>
      <c r="U166" s="6"/>
      <c r="V166" s="6"/>
      <c r="W166" s="6"/>
    </row>
    <row r="167" spans="10:23" ht="15" customHeight="1">
      <c r="J167" s="111"/>
      <c r="K167" s="116"/>
      <c r="L167" s="116"/>
      <c r="T167" s="6"/>
      <c r="U167" s="6"/>
      <c r="V167" s="6"/>
      <c r="W167" s="6"/>
    </row>
    <row r="168" spans="10:23" ht="15" customHeight="1">
      <c r="J168" s="111"/>
      <c r="K168" s="116"/>
      <c r="L168" s="116"/>
      <c r="T168" s="6"/>
      <c r="U168" s="6"/>
      <c r="V168" s="6"/>
      <c r="W168" s="6"/>
    </row>
    <row r="169" spans="10:23" ht="15" customHeight="1">
      <c r="J169" s="111"/>
      <c r="K169" s="116"/>
      <c r="L169" s="116"/>
      <c r="T169" s="6"/>
      <c r="U169" s="6"/>
      <c r="V169" s="6"/>
      <c r="W169" s="6"/>
    </row>
    <row r="170" spans="10:23" ht="15" customHeight="1">
      <c r="J170" s="111"/>
      <c r="K170" s="116"/>
      <c r="L170" s="116"/>
      <c r="T170" s="6"/>
      <c r="U170" s="6"/>
      <c r="V170" s="6"/>
      <c r="W170" s="6"/>
    </row>
    <row r="171" spans="10:23" ht="15" customHeight="1">
      <c r="J171" s="111"/>
      <c r="K171" s="116"/>
      <c r="L171" s="116"/>
    </row>
    <row r="172" spans="10:23" ht="15" customHeight="1">
      <c r="J172" s="111"/>
      <c r="K172" s="116"/>
      <c r="L172" s="116"/>
    </row>
    <row r="173" spans="10:23" ht="15" customHeight="1">
      <c r="J173" s="111"/>
      <c r="K173" s="116"/>
      <c r="L173" s="116"/>
    </row>
    <row r="174" spans="10:23" ht="15" customHeight="1">
      <c r="J174" s="111"/>
      <c r="K174" s="116"/>
      <c r="L174" s="116"/>
    </row>
    <row r="175" spans="10:23" ht="15" customHeight="1">
      <c r="J175" s="111"/>
      <c r="K175" s="116"/>
      <c r="L175" s="116"/>
    </row>
    <row r="176" spans="10:23" ht="15" customHeight="1">
      <c r="J176" s="111"/>
      <c r="K176" s="116"/>
      <c r="L176" s="116"/>
    </row>
    <row r="177" spans="10:12" ht="15" customHeight="1">
      <c r="J177" s="111"/>
      <c r="K177" s="116"/>
      <c r="L177" s="116"/>
    </row>
    <row r="178" spans="10:12" ht="15" customHeight="1">
      <c r="J178" s="111"/>
      <c r="K178" s="116"/>
      <c r="L178" s="116"/>
    </row>
    <row r="179" spans="10:12" ht="15" customHeight="1">
      <c r="J179" s="111"/>
      <c r="K179" s="116"/>
      <c r="L179" s="116"/>
    </row>
    <row r="180" spans="10:12" ht="15" customHeight="1">
      <c r="J180" s="111"/>
      <c r="K180" s="116"/>
      <c r="L180" s="116"/>
    </row>
    <row r="181" spans="10:12" ht="15" customHeight="1">
      <c r="J181" s="111"/>
      <c r="K181" s="116"/>
      <c r="L181" s="116"/>
    </row>
    <row r="182" spans="10:12" ht="15" customHeight="1">
      <c r="J182" s="111"/>
      <c r="K182" s="116"/>
      <c r="L182" s="116"/>
    </row>
    <row r="183" spans="10:12" ht="15" customHeight="1">
      <c r="J183" s="111"/>
      <c r="K183" s="116"/>
      <c r="L183" s="116"/>
    </row>
    <row r="184" spans="10:12" ht="15" customHeight="1">
      <c r="J184" s="111"/>
      <c r="K184" s="116"/>
      <c r="L184" s="116"/>
    </row>
    <row r="185" spans="10:12" ht="15" customHeight="1">
      <c r="J185" s="111"/>
      <c r="K185" s="116"/>
      <c r="L185" s="116"/>
    </row>
    <row r="186" spans="10:12" ht="15" customHeight="1">
      <c r="J186" s="111"/>
      <c r="K186" s="116"/>
      <c r="L186" s="116"/>
    </row>
    <row r="187" spans="10:12" ht="15" customHeight="1">
      <c r="J187" s="111"/>
      <c r="K187" s="116"/>
      <c r="L187" s="116"/>
    </row>
    <row r="188" spans="10:12" ht="15" customHeight="1">
      <c r="J188" s="111"/>
      <c r="K188" s="116"/>
      <c r="L188" s="116"/>
    </row>
    <row r="189" spans="10:12" ht="15" customHeight="1">
      <c r="J189" s="111"/>
      <c r="K189" s="116"/>
      <c r="L189" s="116"/>
    </row>
    <row r="190" spans="10:12" ht="15" customHeight="1">
      <c r="J190" s="111"/>
      <c r="K190" s="116"/>
      <c r="L190" s="116"/>
    </row>
    <row r="191" spans="10:12" ht="15" customHeight="1">
      <c r="J191" s="111"/>
      <c r="K191" s="116"/>
      <c r="L191" s="116"/>
    </row>
    <row r="192" spans="10:12" ht="15" customHeight="1">
      <c r="J192" s="111"/>
      <c r="K192" s="116"/>
      <c r="L192" s="116"/>
    </row>
    <row r="193" spans="10:12" ht="15" customHeight="1">
      <c r="J193" s="111"/>
      <c r="K193" s="116"/>
      <c r="L193" s="116"/>
    </row>
    <row r="194" spans="10:12" ht="15" customHeight="1">
      <c r="J194" s="111"/>
      <c r="K194" s="116"/>
      <c r="L194" s="116"/>
    </row>
    <row r="195" spans="10:12" ht="15" customHeight="1">
      <c r="J195" s="111"/>
      <c r="K195" s="116"/>
      <c r="L195" s="116"/>
    </row>
    <row r="196" spans="10:12" ht="15" customHeight="1">
      <c r="J196" s="111"/>
      <c r="K196" s="116"/>
      <c r="L196" s="116"/>
    </row>
    <row r="197" spans="10:12" ht="15" customHeight="1">
      <c r="J197" s="111"/>
      <c r="K197" s="116"/>
      <c r="L197" s="116"/>
    </row>
    <row r="198" spans="10:12" ht="15" customHeight="1">
      <c r="J198" s="111"/>
      <c r="K198" s="116"/>
      <c r="L198" s="116"/>
    </row>
    <row r="199" spans="10:12" ht="15" customHeight="1">
      <c r="J199" s="111"/>
      <c r="K199" s="116"/>
      <c r="L199" s="116"/>
    </row>
    <row r="200" spans="10:12" ht="15" customHeight="1">
      <c r="J200" s="111"/>
      <c r="K200" s="116"/>
      <c r="L200" s="116"/>
    </row>
    <row r="201" spans="10:12" ht="15" customHeight="1">
      <c r="J201" s="111"/>
      <c r="K201" s="116"/>
      <c r="L201" s="116"/>
    </row>
    <row r="202" spans="10:12" ht="15" customHeight="1">
      <c r="J202" s="111"/>
      <c r="K202" s="116"/>
      <c r="L202" s="116"/>
    </row>
    <row r="203" spans="10:12" ht="15" customHeight="1">
      <c r="J203" s="111"/>
      <c r="K203" s="116"/>
      <c r="L203" s="116"/>
    </row>
    <row r="204" spans="10:12" ht="15" customHeight="1">
      <c r="J204" s="111"/>
      <c r="K204" s="116"/>
      <c r="L204" s="116"/>
    </row>
    <row r="205" spans="10:12" ht="15" customHeight="1">
      <c r="J205" s="111"/>
      <c r="K205" s="116"/>
      <c r="L205" s="116"/>
    </row>
    <row r="206" spans="10:12" ht="15" customHeight="1">
      <c r="J206" s="111"/>
      <c r="K206" s="116"/>
      <c r="L206" s="116"/>
    </row>
    <row r="207" spans="10:12" ht="15" customHeight="1">
      <c r="J207" s="111"/>
      <c r="K207" s="116"/>
      <c r="L207" s="116"/>
    </row>
    <row r="208" spans="10:12" ht="15" customHeight="1">
      <c r="J208" s="111"/>
      <c r="K208" s="116"/>
      <c r="L208" s="116"/>
    </row>
    <row r="209" spans="10:12" ht="15" customHeight="1">
      <c r="J209" s="111"/>
      <c r="K209" s="116"/>
      <c r="L209" s="116"/>
    </row>
    <row r="210" spans="10:12" ht="15" customHeight="1">
      <c r="J210" s="111"/>
      <c r="K210" s="116"/>
      <c r="L210" s="116"/>
    </row>
    <row r="211" spans="10:12" ht="15" customHeight="1">
      <c r="J211" s="111"/>
      <c r="K211" s="116"/>
      <c r="L211" s="116"/>
    </row>
    <row r="212" spans="10:12" ht="15" customHeight="1">
      <c r="J212" s="111"/>
      <c r="K212" s="116"/>
      <c r="L212" s="116"/>
    </row>
    <row r="213" spans="10:12" ht="15" customHeight="1">
      <c r="J213" s="111"/>
      <c r="K213" s="116"/>
      <c r="L213" s="116"/>
    </row>
    <row r="214" spans="10:12" ht="15" customHeight="1">
      <c r="J214" s="111"/>
      <c r="K214" s="116"/>
      <c r="L214" s="116"/>
    </row>
    <row r="215" spans="10:12" ht="15" customHeight="1">
      <c r="J215" s="111"/>
      <c r="K215" s="116"/>
      <c r="L215" s="116"/>
    </row>
    <row r="216" spans="10:12" ht="15" customHeight="1">
      <c r="J216" s="111"/>
      <c r="K216" s="116"/>
      <c r="L216" s="116"/>
    </row>
    <row r="217" spans="10:12" ht="15" customHeight="1">
      <c r="J217" s="111"/>
      <c r="K217" s="116"/>
      <c r="L217" s="116"/>
    </row>
    <row r="218" spans="10:12" ht="15" customHeight="1">
      <c r="J218" s="111"/>
      <c r="K218" s="116"/>
      <c r="L218" s="116"/>
    </row>
    <row r="219" spans="10:12" ht="15" customHeight="1">
      <c r="J219" s="111"/>
      <c r="K219" s="116"/>
      <c r="L219" s="116"/>
    </row>
    <row r="220" spans="10:12" ht="15" customHeight="1">
      <c r="J220" s="111"/>
      <c r="K220" s="116"/>
      <c r="L220" s="116"/>
    </row>
    <row r="221" spans="10:12" ht="15" customHeight="1">
      <c r="J221" s="111"/>
      <c r="K221" s="116"/>
      <c r="L221" s="116"/>
    </row>
    <row r="222" spans="10:12" ht="15" customHeight="1">
      <c r="J222" s="111"/>
      <c r="K222" s="116"/>
      <c r="L222" s="116"/>
    </row>
    <row r="223" spans="10:12" ht="15" customHeight="1">
      <c r="J223" s="111"/>
      <c r="K223" s="116"/>
      <c r="L223" s="116"/>
    </row>
    <row r="224" spans="10:12" ht="15" customHeight="1">
      <c r="J224" s="111"/>
      <c r="K224" s="116"/>
      <c r="L224" s="116"/>
    </row>
    <row r="225" spans="10:12" ht="15" customHeight="1">
      <c r="J225" s="111"/>
      <c r="K225" s="116"/>
      <c r="L225" s="116"/>
    </row>
    <row r="226" spans="10:12" ht="15" customHeight="1">
      <c r="J226" s="111"/>
      <c r="K226" s="116"/>
      <c r="L226" s="116"/>
    </row>
    <row r="227" spans="10:12" ht="15" customHeight="1">
      <c r="J227" s="111"/>
      <c r="K227" s="116"/>
      <c r="L227" s="116"/>
    </row>
    <row r="228" spans="10:12" ht="15" customHeight="1">
      <c r="J228" s="111"/>
      <c r="K228" s="116"/>
      <c r="L228" s="116"/>
    </row>
    <row r="229" spans="10:12" ht="15" customHeight="1">
      <c r="J229" s="111"/>
      <c r="K229" s="116"/>
      <c r="L229" s="116"/>
    </row>
    <row r="230" spans="10:12" ht="15" customHeight="1">
      <c r="J230" s="111"/>
      <c r="K230" s="116"/>
      <c r="L230" s="116"/>
    </row>
    <row r="231" spans="10:12" ht="15" customHeight="1">
      <c r="J231" s="111"/>
      <c r="K231" s="116"/>
      <c r="L231" s="116"/>
    </row>
    <row r="232" spans="10:12" ht="15" customHeight="1">
      <c r="J232" s="111"/>
      <c r="K232" s="116"/>
      <c r="L232" s="116"/>
    </row>
    <row r="233" spans="10:12" ht="15" customHeight="1">
      <c r="J233" s="111"/>
      <c r="K233" s="116"/>
      <c r="L233" s="116"/>
    </row>
    <row r="234" spans="10:12" ht="15" customHeight="1">
      <c r="J234" s="111"/>
      <c r="K234" s="116"/>
      <c r="L234" s="116"/>
    </row>
    <row r="235" spans="10:12" ht="15" customHeight="1">
      <c r="J235" s="111"/>
      <c r="K235" s="116"/>
      <c r="L235" s="116"/>
    </row>
    <row r="236" spans="10:12" ht="15" customHeight="1">
      <c r="J236" s="111"/>
      <c r="K236" s="116"/>
      <c r="L236" s="116"/>
    </row>
    <row r="237" spans="10:12" ht="15" customHeight="1">
      <c r="J237" s="111"/>
      <c r="K237" s="116"/>
      <c r="L237" s="116"/>
    </row>
    <row r="238" spans="10:12" ht="15" customHeight="1">
      <c r="J238" s="111"/>
      <c r="K238" s="116"/>
      <c r="L238" s="116"/>
    </row>
    <row r="239" spans="10:12" ht="15" customHeight="1">
      <c r="J239" s="111"/>
      <c r="K239" s="116"/>
      <c r="L239" s="116"/>
    </row>
    <row r="240" spans="10:12" ht="15" customHeight="1">
      <c r="J240" s="111"/>
      <c r="K240" s="116"/>
      <c r="L240" s="116"/>
    </row>
    <row r="241" spans="10:12" ht="15" customHeight="1">
      <c r="J241" s="111"/>
      <c r="K241" s="116"/>
      <c r="L241" s="116"/>
    </row>
    <row r="242" spans="10:12" ht="15" customHeight="1">
      <c r="J242" s="111"/>
      <c r="K242" s="116"/>
      <c r="L242" s="116"/>
    </row>
    <row r="243" spans="10:12" ht="15" customHeight="1">
      <c r="J243" s="111"/>
      <c r="K243" s="116"/>
      <c r="L243" s="116"/>
    </row>
    <row r="244" spans="10:12" ht="15" customHeight="1">
      <c r="J244" s="111"/>
      <c r="K244" s="116"/>
      <c r="L244" s="116"/>
    </row>
    <row r="245" spans="10:12" ht="15" customHeight="1">
      <c r="J245" s="111"/>
      <c r="K245" s="116"/>
      <c r="L245" s="116"/>
    </row>
    <row r="246" spans="10:12" ht="15" customHeight="1">
      <c r="J246" s="111"/>
      <c r="K246" s="116"/>
      <c r="L246" s="116"/>
    </row>
    <row r="247" spans="10:12" ht="15" customHeight="1">
      <c r="J247" s="111"/>
      <c r="K247" s="116"/>
      <c r="L247" s="116"/>
    </row>
    <row r="248" spans="10:12" ht="15" customHeight="1">
      <c r="J248" s="111"/>
      <c r="K248" s="116"/>
      <c r="L248" s="116"/>
    </row>
    <row r="249" spans="10:12" ht="15" customHeight="1">
      <c r="J249" s="111"/>
      <c r="K249" s="116"/>
      <c r="L249" s="116"/>
    </row>
    <row r="250" spans="10:12" ht="15" customHeight="1">
      <c r="J250" s="111"/>
      <c r="K250" s="116"/>
      <c r="L250" s="116"/>
    </row>
    <row r="251" spans="10:12" ht="15" customHeight="1">
      <c r="J251" s="111"/>
      <c r="K251" s="116"/>
      <c r="L251" s="116"/>
    </row>
    <row r="252" spans="10:12" ht="15" customHeight="1">
      <c r="J252" s="111"/>
      <c r="K252" s="116"/>
      <c r="L252" s="116"/>
    </row>
    <row r="253" spans="10:12" ht="15" customHeight="1">
      <c r="J253" s="111"/>
      <c r="K253" s="116"/>
      <c r="L253" s="116"/>
    </row>
    <row r="254" spans="10:12" ht="15" customHeight="1">
      <c r="J254" s="111"/>
      <c r="K254" s="116"/>
      <c r="L254" s="116"/>
    </row>
    <row r="255" spans="10:12" ht="15" customHeight="1">
      <c r="J255" s="111"/>
      <c r="K255" s="116"/>
      <c r="L255" s="116"/>
    </row>
    <row r="256" spans="10:12" ht="15" customHeight="1">
      <c r="J256" s="111"/>
      <c r="K256" s="116"/>
      <c r="L256" s="116"/>
    </row>
    <row r="257" spans="10:12" ht="15" customHeight="1">
      <c r="J257" s="111"/>
      <c r="K257" s="116"/>
      <c r="L257" s="116"/>
    </row>
    <row r="258" spans="10:12" ht="15" customHeight="1">
      <c r="J258" s="111"/>
      <c r="K258" s="116"/>
      <c r="L258" s="116"/>
    </row>
    <row r="259" spans="10:12" ht="15" customHeight="1">
      <c r="J259" s="111"/>
      <c r="K259" s="116"/>
      <c r="L259" s="116"/>
    </row>
    <row r="260" spans="10:12" ht="15" customHeight="1">
      <c r="J260" s="111"/>
      <c r="K260" s="116"/>
      <c r="L260" s="116"/>
    </row>
    <row r="261" spans="10:12" ht="15" customHeight="1">
      <c r="J261" s="111"/>
      <c r="K261" s="116"/>
      <c r="L261" s="116"/>
    </row>
    <row r="262" spans="10:12" ht="15" customHeight="1">
      <c r="J262" s="111"/>
      <c r="K262" s="116"/>
      <c r="L262" s="116"/>
    </row>
    <row r="263" spans="10:12" ht="15" customHeight="1">
      <c r="J263" s="111"/>
      <c r="K263" s="116"/>
      <c r="L263" s="116"/>
    </row>
    <row r="264" spans="10:12" ht="15" customHeight="1">
      <c r="J264" s="111"/>
      <c r="K264" s="116"/>
      <c r="L264" s="116"/>
    </row>
    <row r="265" spans="10:12" ht="15" customHeight="1">
      <c r="J265" s="111"/>
      <c r="K265" s="116"/>
      <c r="L265" s="116"/>
    </row>
    <row r="266" spans="10:12" ht="15" customHeight="1">
      <c r="J266" s="111"/>
      <c r="K266" s="116"/>
      <c r="L266" s="116"/>
    </row>
    <row r="267" spans="10:12" ht="15" customHeight="1">
      <c r="J267" s="111"/>
      <c r="K267" s="116"/>
      <c r="L267" s="116"/>
    </row>
    <row r="268" spans="10:12" ht="15" customHeight="1">
      <c r="J268" s="111"/>
      <c r="K268" s="116"/>
      <c r="L268" s="116"/>
    </row>
    <row r="269" spans="10:12" ht="15" customHeight="1">
      <c r="J269" s="111"/>
      <c r="K269" s="116"/>
      <c r="L269" s="116"/>
    </row>
    <row r="270" spans="10:12" ht="15" customHeight="1">
      <c r="J270" s="111"/>
      <c r="K270" s="116"/>
      <c r="L270" s="116"/>
    </row>
    <row r="271" spans="10:12" ht="15" customHeight="1">
      <c r="J271" s="111"/>
      <c r="K271" s="116"/>
      <c r="L271" s="116"/>
    </row>
    <row r="272" spans="10:12" ht="15" customHeight="1">
      <c r="J272" s="111"/>
      <c r="K272" s="116"/>
      <c r="L272" s="116"/>
    </row>
    <row r="273" spans="10:12" ht="15" customHeight="1">
      <c r="J273" s="111"/>
      <c r="K273" s="116"/>
      <c r="L273" s="116"/>
    </row>
    <row r="274" spans="10:12" ht="15" customHeight="1">
      <c r="J274" s="111"/>
      <c r="K274" s="116"/>
      <c r="L274" s="116"/>
    </row>
    <row r="275" spans="10:12" ht="15" customHeight="1">
      <c r="J275" s="111"/>
      <c r="K275" s="116"/>
      <c r="L275" s="116"/>
    </row>
    <row r="276" spans="10:12" ht="15" customHeight="1">
      <c r="J276" s="111"/>
      <c r="K276" s="116"/>
      <c r="L276" s="116"/>
    </row>
    <row r="277" spans="10:12" ht="15" customHeight="1">
      <c r="J277" s="111"/>
      <c r="K277" s="116"/>
      <c r="L277" s="116"/>
    </row>
    <row r="278" spans="10:12" ht="15" customHeight="1">
      <c r="J278" s="111"/>
      <c r="K278" s="116"/>
      <c r="L278" s="116"/>
    </row>
    <row r="279" spans="10:12" ht="15" customHeight="1">
      <c r="J279" s="111"/>
      <c r="K279" s="116"/>
      <c r="L279" s="116"/>
    </row>
    <row r="280" spans="10:12" ht="15" customHeight="1">
      <c r="J280" s="111"/>
      <c r="K280" s="116"/>
      <c r="L280" s="116"/>
    </row>
    <row r="281" spans="10:12" ht="15" customHeight="1">
      <c r="J281" s="111"/>
      <c r="K281" s="116"/>
      <c r="L281" s="116"/>
    </row>
    <row r="282" spans="10:12" ht="15" customHeight="1">
      <c r="J282" s="111"/>
      <c r="K282" s="116"/>
      <c r="L282" s="116"/>
    </row>
    <row r="283" spans="10:12" ht="15" customHeight="1">
      <c r="J283" s="111"/>
      <c r="K283" s="116"/>
      <c r="L283" s="116"/>
    </row>
    <row r="284" spans="10:12" ht="15" customHeight="1">
      <c r="J284" s="111"/>
      <c r="K284" s="116"/>
      <c r="L284" s="116"/>
    </row>
    <row r="285" spans="10:12" ht="15" customHeight="1">
      <c r="J285" s="111"/>
      <c r="K285" s="116"/>
      <c r="L285" s="116"/>
    </row>
    <row r="286" spans="10:12" ht="15" customHeight="1">
      <c r="J286" s="111"/>
      <c r="K286" s="116"/>
      <c r="L286" s="116"/>
    </row>
    <row r="287" spans="10:12" ht="15" customHeight="1">
      <c r="J287" s="111"/>
      <c r="K287" s="116"/>
      <c r="L287" s="116"/>
    </row>
    <row r="288" spans="10:12" ht="15" customHeight="1">
      <c r="J288" s="111"/>
      <c r="K288" s="116"/>
      <c r="L288" s="116"/>
    </row>
    <row r="289" spans="10:12" ht="15" customHeight="1">
      <c r="J289" s="111"/>
      <c r="K289" s="116"/>
      <c r="L289" s="116"/>
    </row>
    <row r="290" spans="10:12" ht="15" customHeight="1">
      <c r="J290" s="111"/>
      <c r="K290" s="116"/>
      <c r="L290" s="116"/>
    </row>
    <row r="291" spans="10:12" ht="15" customHeight="1">
      <c r="J291" s="111"/>
      <c r="K291" s="116"/>
      <c r="L291" s="116"/>
    </row>
    <row r="292" spans="10:12" ht="15" customHeight="1">
      <c r="J292" s="111"/>
      <c r="K292" s="116"/>
      <c r="L292" s="116"/>
    </row>
    <row r="293" spans="10:12" ht="15" customHeight="1">
      <c r="J293" s="111"/>
      <c r="K293" s="116"/>
      <c r="L293" s="116"/>
    </row>
    <row r="294" spans="10:12" ht="15" customHeight="1">
      <c r="J294" s="111"/>
      <c r="K294" s="116"/>
      <c r="L294" s="116"/>
    </row>
    <row r="295" spans="10:12" ht="15" customHeight="1">
      <c r="J295" s="111"/>
      <c r="K295" s="116"/>
      <c r="L295" s="116"/>
    </row>
    <row r="296" spans="10:12" ht="15" customHeight="1">
      <c r="J296" s="111"/>
      <c r="K296" s="116"/>
      <c r="L296" s="116"/>
    </row>
    <row r="297" spans="10:12" ht="15" customHeight="1">
      <c r="J297" s="111"/>
      <c r="K297" s="116"/>
      <c r="L297" s="116"/>
    </row>
    <row r="298" spans="10:12" ht="15" customHeight="1">
      <c r="J298" s="111"/>
      <c r="K298" s="116"/>
      <c r="L298" s="116"/>
    </row>
    <row r="299" spans="10:12" ht="15" customHeight="1">
      <c r="J299" s="111"/>
      <c r="K299" s="116"/>
      <c r="L299" s="116"/>
    </row>
    <row r="300" spans="10:12" ht="15" customHeight="1">
      <c r="J300" s="111"/>
      <c r="K300" s="116"/>
      <c r="L300" s="116"/>
    </row>
    <row r="301" spans="10:12" ht="15" customHeight="1">
      <c r="J301" s="111"/>
      <c r="K301" s="116"/>
      <c r="L301" s="116"/>
    </row>
    <row r="302" spans="10:12" ht="15" customHeight="1">
      <c r="J302" s="111"/>
      <c r="K302" s="116"/>
      <c r="L302" s="116"/>
    </row>
    <row r="303" spans="10:12" ht="15" customHeight="1">
      <c r="J303" s="111"/>
      <c r="K303" s="116"/>
      <c r="L303" s="116"/>
    </row>
    <row r="304" spans="10:12" ht="15" customHeight="1">
      <c r="J304" s="111"/>
      <c r="K304" s="116"/>
      <c r="L304" s="116"/>
    </row>
    <row r="305" spans="10:12" ht="15" customHeight="1">
      <c r="J305" s="111"/>
      <c r="K305" s="116"/>
      <c r="L305" s="116"/>
    </row>
    <row r="306" spans="10:12" ht="15" customHeight="1">
      <c r="J306" s="111"/>
      <c r="K306" s="116"/>
      <c r="L306" s="116"/>
    </row>
    <row r="307" spans="10:12" ht="15" customHeight="1">
      <c r="J307" s="111"/>
      <c r="K307" s="116"/>
      <c r="L307" s="116"/>
    </row>
    <row r="308" spans="10:12" ht="15" customHeight="1">
      <c r="J308" s="111"/>
      <c r="K308" s="116"/>
      <c r="L308" s="116"/>
    </row>
    <row r="309" spans="10:12" ht="15" customHeight="1">
      <c r="J309" s="111"/>
      <c r="K309" s="116"/>
      <c r="L309" s="116"/>
    </row>
    <row r="310" spans="10:12" ht="15" customHeight="1">
      <c r="J310" s="111"/>
      <c r="K310" s="116"/>
      <c r="L310" s="116"/>
    </row>
    <row r="311" spans="10:12" ht="15" customHeight="1">
      <c r="J311" s="111"/>
      <c r="K311" s="116"/>
      <c r="L311" s="116"/>
    </row>
    <row r="312" spans="10:12" ht="15" customHeight="1">
      <c r="J312" s="111"/>
      <c r="K312" s="116"/>
      <c r="L312" s="116"/>
    </row>
    <row r="313" spans="10:12" ht="15" customHeight="1">
      <c r="J313" s="111"/>
      <c r="K313" s="116"/>
      <c r="L313" s="116"/>
    </row>
    <row r="314" spans="10:12" ht="15" customHeight="1">
      <c r="J314" s="111"/>
      <c r="K314" s="116"/>
      <c r="L314" s="116"/>
    </row>
    <row r="315" spans="10:12" ht="15" customHeight="1">
      <c r="J315" s="111"/>
      <c r="K315" s="116"/>
      <c r="L315" s="116"/>
    </row>
    <row r="316" spans="10:12" ht="15" customHeight="1">
      <c r="J316" s="111"/>
      <c r="K316" s="116"/>
      <c r="L316" s="116"/>
    </row>
    <row r="317" spans="10:12" ht="15" customHeight="1">
      <c r="J317" s="111"/>
      <c r="K317" s="116"/>
      <c r="L317" s="116"/>
    </row>
    <row r="318" spans="10:12" ht="15" customHeight="1">
      <c r="J318" s="111"/>
      <c r="K318" s="116"/>
      <c r="L318" s="116"/>
    </row>
    <row r="319" spans="10:12" ht="15" customHeight="1">
      <c r="J319" s="111"/>
      <c r="K319" s="116"/>
      <c r="L319" s="116"/>
    </row>
    <row r="320" spans="10:12" ht="15" customHeight="1">
      <c r="J320" s="111"/>
      <c r="K320" s="116"/>
      <c r="L320" s="116"/>
    </row>
    <row r="321" spans="10:12" ht="15" customHeight="1">
      <c r="J321" s="111"/>
      <c r="K321" s="116"/>
      <c r="L321" s="116"/>
    </row>
    <row r="322" spans="10:12" ht="15" customHeight="1">
      <c r="J322" s="111"/>
      <c r="K322" s="116"/>
      <c r="L322" s="116"/>
    </row>
    <row r="323" spans="10:12" ht="15" customHeight="1">
      <c r="J323" s="111"/>
      <c r="K323" s="116"/>
      <c r="L323" s="116"/>
    </row>
    <row r="324" spans="10:12" ht="15" customHeight="1">
      <c r="J324" s="111"/>
      <c r="K324" s="116"/>
      <c r="L324" s="116"/>
    </row>
    <row r="325" spans="10:12" ht="15" customHeight="1">
      <c r="J325" s="111"/>
      <c r="K325" s="116"/>
      <c r="L325" s="116"/>
    </row>
    <row r="326" spans="10:12" ht="15" customHeight="1">
      <c r="J326" s="111"/>
      <c r="K326" s="116"/>
      <c r="L326" s="116"/>
    </row>
    <row r="327" spans="10:12" ht="15" customHeight="1">
      <c r="J327" s="111"/>
      <c r="K327" s="116"/>
      <c r="L327" s="116"/>
    </row>
    <row r="328" spans="10:12" ht="15" customHeight="1">
      <c r="J328" s="111"/>
      <c r="K328" s="116"/>
      <c r="L328" s="116"/>
    </row>
    <row r="329" spans="10:12" ht="15" customHeight="1">
      <c r="J329" s="111"/>
      <c r="K329" s="116"/>
      <c r="L329" s="116"/>
    </row>
    <row r="330" spans="10:12" ht="15" customHeight="1">
      <c r="J330" s="111"/>
      <c r="K330" s="116"/>
      <c r="L330" s="116"/>
    </row>
    <row r="331" spans="10:12" ht="15" customHeight="1">
      <c r="J331" s="111"/>
      <c r="K331" s="116"/>
      <c r="L331" s="116"/>
    </row>
    <row r="332" spans="10:12" ht="15" customHeight="1">
      <c r="J332" s="111"/>
      <c r="K332" s="116"/>
      <c r="L332" s="116"/>
    </row>
    <row r="333" spans="10:12" ht="15" customHeight="1">
      <c r="J333" s="111"/>
      <c r="K333" s="116"/>
      <c r="L333" s="116"/>
    </row>
    <row r="334" spans="10:12" ht="15" customHeight="1">
      <c r="J334" s="111"/>
      <c r="K334" s="116"/>
      <c r="L334" s="116"/>
    </row>
    <row r="335" spans="10:12" ht="15" customHeight="1">
      <c r="J335" s="111"/>
      <c r="K335" s="116"/>
      <c r="L335" s="116"/>
    </row>
    <row r="336" spans="10:12" ht="15" customHeight="1">
      <c r="J336" s="111"/>
      <c r="K336" s="116"/>
      <c r="L336" s="116"/>
    </row>
    <row r="337" spans="10:12" ht="15" customHeight="1">
      <c r="J337" s="111"/>
      <c r="K337" s="116"/>
      <c r="L337" s="116"/>
    </row>
    <row r="338" spans="10:12" ht="15" customHeight="1">
      <c r="J338" s="111"/>
      <c r="K338" s="116"/>
      <c r="L338" s="116"/>
    </row>
    <row r="339" spans="10:12" ht="15" customHeight="1">
      <c r="J339" s="111"/>
      <c r="K339" s="116"/>
      <c r="L339" s="116"/>
    </row>
    <row r="340" spans="10:12" ht="15" customHeight="1">
      <c r="J340" s="111"/>
      <c r="K340" s="116"/>
      <c r="L340" s="116"/>
    </row>
    <row r="341" spans="10:12" ht="15" customHeight="1">
      <c r="J341" s="111"/>
      <c r="K341" s="116"/>
      <c r="L341" s="116"/>
    </row>
    <row r="342" spans="10:12" ht="15" customHeight="1">
      <c r="J342" s="111"/>
      <c r="K342" s="116"/>
      <c r="L342" s="116"/>
    </row>
    <row r="343" spans="10:12" ht="15" customHeight="1">
      <c r="J343" s="111"/>
      <c r="K343" s="116"/>
      <c r="L343" s="116"/>
    </row>
    <row r="344" spans="10:12" ht="15" customHeight="1">
      <c r="J344" s="111"/>
      <c r="K344" s="116"/>
      <c r="L344" s="116"/>
    </row>
    <row r="345" spans="10:12" ht="15" customHeight="1">
      <c r="J345" s="111"/>
      <c r="K345" s="116"/>
      <c r="L345" s="116"/>
    </row>
    <row r="346" spans="10:12" ht="15" customHeight="1">
      <c r="J346" s="111"/>
      <c r="K346" s="116"/>
      <c r="L346" s="116"/>
    </row>
    <row r="347" spans="10:12" ht="15" customHeight="1">
      <c r="J347" s="111"/>
      <c r="K347" s="116"/>
      <c r="L347" s="116"/>
    </row>
    <row r="348" spans="10:12" ht="15" customHeight="1">
      <c r="J348" s="111"/>
      <c r="K348" s="116"/>
      <c r="L348" s="116"/>
    </row>
    <row r="349" spans="10:12" ht="15" customHeight="1">
      <c r="J349" s="111"/>
      <c r="K349" s="116"/>
      <c r="L349" s="116"/>
    </row>
    <row r="350" spans="10:12" ht="15" customHeight="1">
      <c r="J350" s="111"/>
      <c r="K350" s="116"/>
      <c r="L350" s="116"/>
    </row>
    <row r="351" spans="10:12" ht="15" customHeight="1">
      <c r="J351" s="111"/>
      <c r="K351" s="116"/>
      <c r="L351" s="116"/>
    </row>
    <row r="352" spans="10:12" ht="15" customHeight="1">
      <c r="J352" s="111"/>
      <c r="K352" s="116"/>
      <c r="L352" s="116"/>
    </row>
    <row r="353" spans="10:12" ht="15" customHeight="1">
      <c r="J353" s="111"/>
      <c r="K353" s="116"/>
      <c r="L353" s="116"/>
    </row>
    <row r="354" spans="10:12" ht="15" customHeight="1">
      <c r="J354" s="111"/>
      <c r="K354" s="116"/>
      <c r="L354" s="116"/>
    </row>
    <row r="355" spans="10:12" ht="15" customHeight="1">
      <c r="J355" s="111"/>
      <c r="K355" s="116"/>
      <c r="L355" s="116"/>
    </row>
    <row r="356" spans="10:12" ht="15" customHeight="1">
      <c r="J356" s="111"/>
      <c r="K356" s="116"/>
      <c r="L356" s="116"/>
    </row>
    <row r="357" spans="10:12" ht="15" customHeight="1">
      <c r="J357" s="111"/>
      <c r="K357" s="116"/>
      <c r="L357" s="116"/>
    </row>
    <row r="358" spans="10:12" ht="15" customHeight="1">
      <c r="J358" s="111"/>
      <c r="K358" s="116"/>
      <c r="L358" s="116"/>
    </row>
    <row r="359" spans="10:12" ht="15" customHeight="1">
      <c r="J359" s="111"/>
      <c r="K359" s="116"/>
      <c r="L359" s="116"/>
    </row>
    <row r="360" spans="10:12" ht="15" customHeight="1">
      <c r="J360" s="111"/>
      <c r="K360" s="116"/>
      <c r="L360" s="116"/>
    </row>
    <row r="361" spans="10:12" ht="15" customHeight="1">
      <c r="J361" s="111"/>
      <c r="K361" s="116"/>
      <c r="L361" s="116"/>
    </row>
    <row r="362" spans="10:12" ht="15" customHeight="1">
      <c r="J362" s="111"/>
      <c r="K362" s="116"/>
      <c r="L362" s="116"/>
    </row>
    <row r="363" spans="10:12" ht="15" customHeight="1">
      <c r="J363" s="111"/>
      <c r="K363" s="116"/>
      <c r="L363" s="116"/>
    </row>
    <row r="364" spans="10:12" ht="15" customHeight="1">
      <c r="J364" s="111"/>
      <c r="K364" s="116"/>
      <c r="L364" s="116"/>
    </row>
    <row r="365" spans="10:12" ht="15" customHeight="1">
      <c r="J365" s="111"/>
      <c r="K365" s="116"/>
      <c r="L365" s="116"/>
    </row>
    <row r="366" spans="10:12" ht="15" customHeight="1">
      <c r="J366" s="111"/>
      <c r="K366" s="116"/>
      <c r="L366" s="116"/>
    </row>
    <row r="367" spans="10:12" ht="15" customHeight="1">
      <c r="J367" s="111"/>
      <c r="K367" s="116"/>
      <c r="L367" s="116"/>
    </row>
    <row r="368" spans="10:12" ht="15" customHeight="1">
      <c r="J368" s="111"/>
      <c r="K368" s="116"/>
      <c r="L368" s="116"/>
    </row>
    <row r="369" spans="10:12" ht="15" customHeight="1">
      <c r="J369" s="111"/>
      <c r="K369" s="116"/>
      <c r="L369" s="116"/>
    </row>
    <row r="370" spans="10:12" ht="15" customHeight="1">
      <c r="J370" s="111"/>
      <c r="K370" s="116"/>
      <c r="L370" s="116"/>
    </row>
    <row r="371" spans="10:12" ht="15" customHeight="1">
      <c r="J371" s="111"/>
      <c r="K371" s="116"/>
      <c r="L371" s="116"/>
    </row>
    <row r="372" spans="10:12" ht="15" customHeight="1">
      <c r="J372" s="111"/>
      <c r="K372" s="116"/>
      <c r="L372" s="116"/>
    </row>
    <row r="373" spans="10:12" ht="15" customHeight="1">
      <c r="J373" s="111"/>
      <c r="K373" s="116"/>
      <c r="L373" s="116"/>
    </row>
    <row r="374" spans="10:12" ht="15" customHeight="1">
      <c r="J374" s="111"/>
      <c r="K374" s="116"/>
      <c r="L374" s="116"/>
    </row>
    <row r="375" spans="10:12" ht="15" customHeight="1">
      <c r="J375" s="111"/>
      <c r="K375" s="116"/>
      <c r="L375" s="116"/>
    </row>
    <row r="376" spans="10:12" ht="15" customHeight="1">
      <c r="J376" s="111"/>
      <c r="K376" s="116"/>
      <c r="L376" s="116"/>
    </row>
    <row r="377" spans="10:12" ht="15" customHeight="1">
      <c r="J377" s="111"/>
      <c r="K377" s="116"/>
      <c r="L377" s="116"/>
    </row>
    <row r="378" spans="10:12" ht="15" customHeight="1">
      <c r="J378" s="111"/>
      <c r="K378" s="116"/>
      <c r="L378" s="116"/>
    </row>
    <row r="379" spans="10:12" ht="15" customHeight="1">
      <c r="J379" s="111"/>
      <c r="K379" s="116"/>
      <c r="L379" s="116"/>
    </row>
    <row r="380" spans="10:12" ht="15" customHeight="1">
      <c r="J380" s="111"/>
      <c r="K380" s="116"/>
      <c r="L380" s="116"/>
    </row>
    <row r="381" spans="10:12" ht="15" customHeight="1">
      <c r="J381" s="111"/>
      <c r="K381" s="116"/>
      <c r="L381" s="116"/>
    </row>
    <row r="382" spans="10:12" ht="15" customHeight="1">
      <c r="J382" s="111"/>
      <c r="K382" s="116"/>
      <c r="L382" s="116"/>
    </row>
    <row r="383" spans="10:12" ht="15" customHeight="1">
      <c r="J383" s="111"/>
      <c r="K383" s="116"/>
      <c r="L383" s="116"/>
    </row>
    <row r="384" spans="10:12" ht="15" customHeight="1">
      <c r="J384" s="111"/>
      <c r="K384" s="116"/>
      <c r="L384" s="116"/>
    </row>
    <row r="385" spans="10:12" ht="15" customHeight="1">
      <c r="J385" s="111"/>
      <c r="K385" s="116"/>
      <c r="L385" s="116"/>
    </row>
    <row r="386" spans="10:12" ht="15" customHeight="1">
      <c r="J386" s="111"/>
      <c r="K386" s="116"/>
      <c r="L386" s="116"/>
    </row>
    <row r="387" spans="10:12" ht="15" customHeight="1">
      <c r="J387" s="111"/>
      <c r="K387" s="116"/>
      <c r="L387" s="116"/>
    </row>
    <row r="388" spans="10:12" ht="15" customHeight="1">
      <c r="J388" s="111"/>
      <c r="K388" s="116"/>
      <c r="L388" s="116"/>
    </row>
    <row r="389" spans="10:12" ht="15" customHeight="1">
      <c r="J389" s="111"/>
      <c r="K389" s="116"/>
      <c r="L389" s="116"/>
    </row>
    <row r="390" spans="10:12" ht="15" customHeight="1">
      <c r="J390" s="111"/>
      <c r="K390" s="116"/>
      <c r="L390" s="116"/>
    </row>
    <row r="391" spans="10:12" ht="15" customHeight="1">
      <c r="J391" s="111"/>
      <c r="K391" s="116"/>
      <c r="L391" s="116"/>
    </row>
    <row r="392" spans="10:12" ht="15" customHeight="1">
      <c r="J392" s="111"/>
      <c r="K392" s="116"/>
      <c r="L392" s="116"/>
    </row>
    <row r="393" spans="10:12" ht="15" customHeight="1">
      <c r="J393" s="111"/>
      <c r="K393" s="116"/>
      <c r="L393" s="116"/>
    </row>
    <row r="394" spans="10:12" ht="15" customHeight="1">
      <c r="J394" s="111"/>
      <c r="K394" s="116"/>
      <c r="L394" s="116"/>
    </row>
    <row r="395" spans="10:12" ht="15" customHeight="1">
      <c r="J395" s="111"/>
      <c r="K395" s="116"/>
      <c r="L395" s="116"/>
    </row>
    <row r="396" spans="10:12" ht="15" customHeight="1">
      <c r="J396" s="111"/>
      <c r="K396" s="116"/>
      <c r="L396" s="116"/>
    </row>
    <row r="397" spans="10:12" ht="15" customHeight="1">
      <c r="J397" s="111"/>
      <c r="K397" s="116"/>
      <c r="L397" s="116"/>
    </row>
    <row r="398" spans="10:12" ht="15" customHeight="1">
      <c r="J398" s="111"/>
      <c r="K398" s="116"/>
      <c r="L398" s="116"/>
    </row>
    <row r="399" spans="10:12" ht="15" customHeight="1">
      <c r="J399" s="111"/>
      <c r="K399" s="116"/>
      <c r="L399" s="116"/>
    </row>
    <row r="400" spans="10:12" ht="15" customHeight="1">
      <c r="J400" s="111"/>
      <c r="K400" s="116"/>
      <c r="L400" s="116"/>
    </row>
    <row r="401" spans="10:12" ht="15" customHeight="1">
      <c r="J401" s="111"/>
      <c r="K401" s="116"/>
      <c r="L401" s="116"/>
    </row>
    <row r="402" spans="10:12" ht="15" customHeight="1">
      <c r="J402" s="111"/>
      <c r="K402" s="116"/>
      <c r="L402" s="116"/>
    </row>
    <row r="403" spans="10:12" ht="15" customHeight="1">
      <c r="J403" s="111"/>
      <c r="K403" s="116"/>
      <c r="L403" s="116"/>
    </row>
    <row r="404" spans="10:12" ht="15" customHeight="1">
      <c r="J404" s="111"/>
      <c r="K404" s="116"/>
      <c r="L404" s="116"/>
    </row>
    <row r="405" spans="10:12" ht="15" customHeight="1">
      <c r="J405" s="111"/>
      <c r="K405" s="116"/>
      <c r="L405" s="116"/>
    </row>
    <row r="406" spans="10:12" ht="15" customHeight="1">
      <c r="J406" s="111"/>
      <c r="K406" s="116"/>
      <c r="L406" s="116"/>
    </row>
    <row r="407" spans="10:12" ht="15" customHeight="1">
      <c r="J407" s="111"/>
      <c r="K407" s="116"/>
      <c r="L407" s="116"/>
    </row>
    <row r="408" spans="10:12" ht="15" customHeight="1">
      <c r="J408" s="111"/>
      <c r="K408" s="116"/>
      <c r="L408" s="116"/>
    </row>
    <row r="409" spans="10:12" ht="15" customHeight="1">
      <c r="J409" s="111"/>
      <c r="K409" s="116"/>
      <c r="L409" s="116"/>
    </row>
    <row r="410" spans="10:12" ht="15" customHeight="1">
      <c r="J410" s="111"/>
      <c r="K410" s="116"/>
      <c r="L410" s="116"/>
    </row>
    <row r="411" spans="10:12" ht="15" customHeight="1">
      <c r="J411" s="111"/>
      <c r="K411" s="116"/>
      <c r="L411" s="116"/>
    </row>
    <row r="412" spans="10:12" ht="15" customHeight="1">
      <c r="J412" s="111"/>
      <c r="K412" s="116"/>
      <c r="L412" s="116"/>
    </row>
    <row r="413" spans="10:12" ht="15" customHeight="1">
      <c r="J413" s="111"/>
      <c r="K413" s="116"/>
      <c r="L413" s="116"/>
    </row>
    <row r="414" spans="10:12" ht="15" customHeight="1">
      <c r="J414" s="111"/>
      <c r="K414" s="116"/>
      <c r="L414" s="116"/>
    </row>
    <row r="415" spans="10:12" ht="15" customHeight="1">
      <c r="J415" s="111"/>
      <c r="K415" s="116"/>
      <c r="L415" s="116"/>
    </row>
    <row r="416" spans="10:12" ht="15" customHeight="1">
      <c r="J416" s="111"/>
      <c r="K416" s="116"/>
      <c r="L416" s="116"/>
    </row>
    <row r="417" spans="10:12" ht="15" customHeight="1">
      <c r="J417" s="111"/>
      <c r="K417" s="116"/>
      <c r="L417" s="116"/>
    </row>
    <row r="418" spans="10:12" ht="15" customHeight="1">
      <c r="J418" s="111"/>
      <c r="K418" s="116"/>
      <c r="L418" s="116"/>
    </row>
    <row r="419" spans="10:12" ht="15" customHeight="1">
      <c r="J419" s="111"/>
      <c r="K419" s="116"/>
      <c r="L419" s="116"/>
    </row>
    <row r="420" spans="10:12" ht="15" customHeight="1">
      <c r="J420" s="111"/>
      <c r="K420" s="116"/>
      <c r="L420" s="116"/>
    </row>
    <row r="421" spans="10:12" ht="15" customHeight="1">
      <c r="J421" s="111"/>
      <c r="K421" s="116"/>
      <c r="L421" s="116"/>
    </row>
    <row r="422" spans="10:12" ht="15" customHeight="1">
      <c r="J422" s="111"/>
      <c r="K422" s="116"/>
      <c r="L422" s="116"/>
    </row>
    <row r="423" spans="10:12" ht="15" customHeight="1">
      <c r="J423" s="111"/>
      <c r="K423" s="116"/>
      <c r="L423" s="116"/>
    </row>
    <row r="424" spans="10:12" ht="15" customHeight="1">
      <c r="J424" s="111"/>
      <c r="K424" s="116"/>
      <c r="L424" s="116"/>
    </row>
    <row r="425" spans="10:12" ht="15" customHeight="1">
      <c r="J425" s="111"/>
      <c r="K425" s="116"/>
      <c r="L425" s="116"/>
    </row>
    <row r="426" spans="10:12" ht="15" customHeight="1">
      <c r="J426" s="111"/>
      <c r="K426" s="116"/>
      <c r="L426" s="116"/>
    </row>
    <row r="427" spans="10:12" ht="15" customHeight="1">
      <c r="J427" s="111"/>
      <c r="K427" s="116"/>
      <c r="L427" s="116"/>
    </row>
    <row r="428" spans="10:12" ht="15" customHeight="1">
      <c r="J428" s="111"/>
      <c r="K428" s="116"/>
      <c r="L428" s="116"/>
    </row>
    <row r="429" spans="10:12" ht="15" customHeight="1">
      <c r="J429" s="111"/>
      <c r="K429" s="116"/>
      <c r="L429" s="116"/>
    </row>
    <row r="430" spans="10:12" ht="15" customHeight="1">
      <c r="J430" s="111"/>
      <c r="K430" s="116"/>
      <c r="L430" s="116"/>
    </row>
    <row r="431" spans="10:12" ht="15" customHeight="1">
      <c r="J431" s="111"/>
      <c r="K431" s="116"/>
      <c r="L431" s="116"/>
    </row>
    <row r="432" spans="10:12" ht="15" customHeight="1">
      <c r="J432" s="111"/>
      <c r="K432" s="116"/>
      <c r="L432" s="116"/>
    </row>
    <row r="433" spans="10:12" ht="15" customHeight="1">
      <c r="J433" s="111"/>
      <c r="K433" s="116"/>
      <c r="L433" s="116"/>
    </row>
    <row r="434" spans="10:12" ht="15" customHeight="1">
      <c r="J434" s="111"/>
      <c r="K434" s="116"/>
      <c r="L434" s="116"/>
    </row>
    <row r="435" spans="10:12" ht="15" customHeight="1">
      <c r="J435" s="111"/>
      <c r="K435" s="116"/>
      <c r="L435" s="116"/>
    </row>
    <row r="436" spans="10:12" ht="15" customHeight="1">
      <c r="J436" s="111"/>
      <c r="K436" s="116"/>
      <c r="L436" s="116"/>
    </row>
    <row r="437" spans="10:12" ht="15" customHeight="1">
      <c r="J437" s="111"/>
      <c r="K437" s="116"/>
      <c r="L437" s="116"/>
    </row>
    <row r="438" spans="10:12" ht="15" customHeight="1">
      <c r="J438" s="111"/>
      <c r="K438" s="116"/>
      <c r="L438" s="116"/>
    </row>
    <row r="439" spans="10:12" ht="15" customHeight="1">
      <c r="J439" s="111"/>
      <c r="K439" s="116"/>
      <c r="L439" s="116"/>
    </row>
    <row r="440" spans="10:12" ht="15" customHeight="1">
      <c r="J440" s="111"/>
      <c r="K440" s="116"/>
      <c r="L440" s="116"/>
    </row>
    <row r="441" spans="10:12" ht="15" customHeight="1">
      <c r="J441" s="111"/>
      <c r="K441" s="116"/>
      <c r="L441" s="116"/>
    </row>
    <row r="442" spans="10:12" ht="15" customHeight="1">
      <c r="J442" s="111"/>
      <c r="K442" s="116"/>
      <c r="L442" s="116"/>
    </row>
    <row r="443" spans="10:12" ht="15" customHeight="1">
      <c r="J443" s="111"/>
      <c r="K443" s="116"/>
      <c r="L443" s="116"/>
    </row>
    <row r="444" spans="10:12" ht="15" customHeight="1">
      <c r="J444" s="111"/>
      <c r="K444" s="116"/>
      <c r="L444" s="116"/>
    </row>
    <row r="445" spans="10:12" ht="15" customHeight="1">
      <c r="J445" s="111"/>
      <c r="K445" s="116"/>
      <c r="L445" s="116"/>
    </row>
    <row r="446" spans="10:12" ht="15" customHeight="1">
      <c r="J446" s="111"/>
      <c r="K446" s="116"/>
      <c r="L446" s="116"/>
    </row>
    <row r="447" spans="10:12" ht="15" customHeight="1">
      <c r="J447" s="111"/>
      <c r="K447" s="116"/>
      <c r="L447" s="116"/>
    </row>
    <row r="448" spans="10:12" ht="15" customHeight="1">
      <c r="J448" s="111"/>
      <c r="K448" s="116"/>
      <c r="L448" s="116"/>
    </row>
    <row r="449" spans="10:12" ht="15" customHeight="1">
      <c r="J449" s="111"/>
      <c r="K449" s="116"/>
      <c r="L449" s="116"/>
    </row>
    <row r="450" spans="10:12" ht="15" customHeight="1">
      <c r="J450" s="111"/>
      <c r="K450" s="116"/>
      <c r="L450" s="116"/>
    </row>
    <row r="451" spans="10:12" ht="15" customHeight="1">
      <c r="J451" s="111"/>
      <c r="K451" s="116"/>
      <c r="L451" s="116"/>
    </row>
    <row r="452" spans="10:12" ht="15" customHeight="1">
      <c r="J452" s="111"/>
      <c r="K452" s="116"/>
      <c r="L452" s="116"/>
    </row>
    <row r="453" spans="10:12" ht="15" customHeight="1">
      <c r="J453" s="111"/>
      <c r="K453" s="116"/>
      <c r="L453" s="116"/>
    </row>
    <row r="454" spans="10:12" ht="15" customHeight="1">
      <c r="J454" s="111"/>
      <c r="K454" s="116"/>
      <c r="L454" s="116"/>
    </row>
    <row r="455" spans="10:12" ht="15" customHeight="1">
      <c r="J455" s="111"/>
      <c r="K455" s="116"/>
      <c r="L455" s="116"/>
    </row>
    <row r="456" spans="10:12" ht="15" customHeight="1">
      <c r="J456" s="111"/>
      <c r="K456" s="116"/>
      <c r="L456" s="116"/>
    </row>
    <row r="457" spans="10:12" ht="15" customHeight="1">
      <c r="J457" s="111"/>
      <c r="K457" s="116"/>
      <c r="L457" s="116"/>
    </row>
    <row r="458" spans="10:12" ht="15" customHeight="1">
      <c r="J458" s="111"/>
      <c r="K458" s="116"/>
      <c r="L458" s="116"/>
    </row>
    <row r="459" spans="10:12" ht="15" customHeight="1">
      <c r="J459" s="111"/>
      <c r="K459" s="116"/>
      <c r="L459" s="116"/>
    </row>
    <row r="460" spans="10:12" ht="15" customHeight="1">
      <c r="J460" s="111"/>
      <c r="K460" s="116"/>
      <c r="L460" s="116"/>
    </row>
    <row r="461" spans="10:12" ht="15" customHeight="1">
      <c r="J461" s="111"/>
      <c r="K461" s="116"/>
      <c r="L461" s="116"/>
    </row>
    <row r="462" spans="10:12" ht="15" customHeight="1">
      <c r="J462" s="111"/>
      <c r="K462" s="116"/>
      <c r="L462" s="116"/>
    </row>
    <row r="463" spans="10:12" ht="15" customHeight="1">
      <c r="J463" s="111"/>
      <c r="K463" s="116"/>
      <c r="L463" s="116"/>
    </row>
    <row r="464" spans="10:12" ht="15" customHeight="1">
      <c r="J464" s="111"/>
      <c r="K464" s="116"/>
      <c r="L464" s="116"/>
    </row>
    <row r="465" spans="10:12" ht="15" customHeight="1">
      <c r="J465" s="111"/>
      <c r="K465" s="116"/>
      <c r="L465" s="116"/>
    </row>
    <row r="466" spans="10:12" ht="15" customHeight="1">
      <c r="J466" s="111"/>
      <c r="K466" s="116"/>
      <c r="L466" s="116"/>
    </row>
    <row r="467" spans="10:12" ht="15" customHeight="1">
      <c r="J467" s="111"/>
      <c r="K467" s="116"/>
      <c r="L467" s="116"/>
    </row>
    <row r="468" spans="10:12" ht="15" customHeight="1">
      <c r="J468" s="111"/>
      <c r="K468" s="116"/>
      <c r="L468" s="116"/>
    </row>
    <row r="469" spans="10:12" ht="15" customHeight="1">
      <c r="J469" s="111"/>
      <c r="K469" s="116"/>
      <c r="L469" s="116"/>
    </row>
    <row r="470" spans="10:12" ht="15" customHeight="1">
      <c r="J470" s="111"/>
      <c r="K470" s="116"/>
      <c r="L470" s="116"/>
    </row>
    <row r="471" spans="10:12" ht="15" customHeight="1">
      <c r="J471" s="111"/>
      <c r="K471" s="116"/>
      <c r="L471" s="116"/>
    </row>
    <row r="472" spans="10:12" ht="15" customHeight="1">
      <c r="J472" s="111"/>
      <c r="K472" s="116"/>
      <c r="L472" s="116"/>
    </row>
    <row r="473" spans="10:12" ht="15" customHeight="1">
      <c r="J473" s="111"/>
      <c r="K473" s="116"/>
      <c r="L473" s="116"/>
    </row>
    <row r="474" spans="10:12" ht="15" customHeight="1">
      <c r="J474" s="111"/>
      <c r="K474" s="116"/>
      <c r="L474" s="116"/>
    </row>
    <row r="475" spans="10:12" ht="15" customHeight="1">
      <c r="J475" s="111"/>
      <c r="K475" s="116"/>
      <c r="L475" s="116"/>
    </row>
    <row r="476" spans="10:12" ht="15" customHeight="1">
      <c r="J476" s="111"/>
      <c r="K476" s="116"/>
      <c r="L476" s="116"/>
    </row>
    <row r="477" spans="10:12" ht="15" customHeight="1">
      <c r="J477" s="111"/>
      <c r="K477" s="116"/>
      <c r="L477" s="116"/>
    </row>
    <row r="478" spans="10:12" ht="15" customHeight="1">
      <c r="J478" s="111"/>
      <c r="K478" s="116"/>
      <c r="L478" s="116"/>
    </row>
    <row r="479" spans="10:12" ht="15" customHeight="1">
      <c r="J479" s="111"/>
      <c r="K479" s="116"/>
      <c r="L479" s="116"/>
    </row>
    <row r="480" spans="10:12" ht="15" customHeight="1">
      <c r="J480" s="111"/>
      <c r="K480" s="116"/>
      <c r="L480" s="116"/>
    </row>
    <row r="481" spans="10:12" ht="15" customHeight="1">
      <c r="J481" s="111"/>
      <c r="K481" s="116"/>
      <c r="L481" s="116"/>
    </row>
    <row r="482" spans="10:12" ht="15" customHeight="1">
      <c r="J482" s="111"/>
      <c r="K482" s="116"/>
      <c r="L482" s="116"/>
    </row>
    <row r="483" spans="10:12" ht="15" customHeight="1">
      <c r="J483" s="111"/>
      <c r="K483" s="116"/>
      <c r="L483" s="116"/>
    </row>
    <row r="484" spans="10:12" ht="15" customHeight="1">
      <c r="J484" s="111"/>
      <c r="K484" s="116"/>
      <c r="L484" s="116"/>
    </row>
    <row r="485" spans="10:12" ht="15" customHeight="1">
      <c r="J485" s="111"/>
      <c r="K485" s="116"/>
      <c r="L485" s="116"/>
    </row>
    <row r="486" spans="10:12" ht="15" customHeight="1">
      <c r="J486" s="111"/>
      <c r="K486" s="116"/>
      <c r="L486" s="116"/>
    </row>
    <row r="487" spans="10:12" ht="15" customHeight="1">
      <c r="J487" s="111"/>
      <c r="K487" s="116"/>
      <c r="L487" s="116"/>
    </row>
    <row r="488" spans="10:12" ht="15" customHeight="1">
      <c r="J488" s="111"/>
      <c r="K488" s="116"/>
      <c r="L488" s="116"/>
    </row>
    <row r="489" spans="10:12" ht="15" customHeight="1">
      <c r="J489" s="111"/>
      <c r="K489" s="116"/>
      <c r="L489" s="116"/>
    </row>
    <row r="490" spans="10:12" ht="15" customHeight="1">
      <c r="J490" s="111"/>
      <c r="K490" s="116"/>
      <c r="L490" s="116"/>
    </row>
    <row r="491" spans="10:12" ht="15" customHeight="1">
      <c r="J491" s="111"/>
      <c r="K491" s="116"/>
      <c r="L491" s="116"/>
    </row>
    <row r="492" spans="10:12" ht="15" customHeight="1">
      <c r="J492" s="111"/>
      <c r="K492" s="116"/>
      <c r="L492" s="116"/>
    </row>
    <row r="493" spans="10:12" ht="15" customHeight="1">
      <c r="J493" s="111"/>
      <c r="K493" s="116"/>
      <c r="L493" s="116"/>
    </row>
    <row r="494" spans="10:12" ht="15" customHeight="1">
      <c r="J494" s="111"/>
      <c r="K494" s="116"/>
      <c r="L494" s="116"/>
    </row>
    <row r="495" spans="10:12" ht="15" customHeight="1">
      <c r="J495" s="111"/>
      <c r="K495" s="116"/>
      <c r="L495" s="116"/>
    </row>
    <row r="496" spans="10:12" ht="15" customHeight="1">
      <c r="J496" s="111"/>
      <c r="K496" s="116"/>
      <c r="L496" s="116"/>
    </row>
    <row r="497" spans="10:12" ht="15" customHeight="1">
      <c r="J497" s="111"/>
      <c r="K497" s="116"/>
      <c r="L497" s="116"/>
    </row>
    <row r="498" spans="10:12" ht="15" customHeight="1">
      <c r="J498" s="111"/>
      <c r="K498" s="116"/>
      <c r="L498" s="116"/>
    </row>
    <row r="499" spans="10:12" ht="15" customHeight="1">
      <c r="J499" s="111"/>
      <c r="K499" s="116"/>
      <c r="L499" s="116"/>
    </row>
    <row r="500" spans="10:12" ht="15" customHeight="1">
      <c r="J500" s="111"/>
      <c r="K500" s="116"/>
      <c r="L500" s="116"/>
    </row>
    <row r="501" spans="10:12" ht="15" customHeight="1">
      <c r="J501" s="111"/>
      <c r="K501" s="116"/>
      <c r="L501" s="116"/>
    </row>
    <row r="502" spans="10:12" ht="15" customHeight="1">
      <c r="J502" s="111"/>
      <c r="K502" s="116"/>
      <c r="L502" s="116"/>
    </row>
    <row r="503" spans="10:12" ht="15" customHeight="1">
      <c r="J503" s="111"/>
      <c r="K503" s="116"/>
      <c r="L503" s="116"/>
    </row>
    <row r="504" spans="10:12" ht="15" customHeight="1">
      <c r="J504" s="111"/>
      <c r="K504" s="116"/>
      <c r="L504" s="116"/>
    </row>
    <row r="505" spans="10:12" ht="15" customHeight="1">
      <c r="J505" s="111"/>
      <c r="K505" s="116"/>
      <c r="L505" s="116"/>
    </row>
    <row r="506" spans="10:12" ht="15" customHeight="1">
      <c r="J506" s="111"/>
      <c r="K506" s="116"/>
      <c r="L506" s="116"/>
    </row>
    <row r="507" spans="10:12" ht="15" customHeight="1">
      <c r="J507" s="111"/>
      <c r="K507" s="116"/>
      <c r="L507" s="116"/>
    </row>
    <row r="508" spans="10:12" ht="15" customHeight="1">
      <c r="J508" s="111"/>
      <c r="K508" s="116"/>
      <c r="L508" s="116"/>
    </row>
    <row r="509" spans="10:12" ht="15" customHeight="1">
      <c r="J509" s="111"/>
      <c r="K509" s="116"/>
      <c r="L509" s="116"/>
    </row>
    <row r="510" spans="10:12" ht="15" customHeight="1">
      <c r="J510" s="111"/>
      <c r="K510" s="116"/>
      <c r="L510" s="116"/>
    </row>
    <row r="511" spans="10:12" ht="15" customHeight="1">
      <c r="J511" s="111"/>
      <c r="K511" s="116"/>
      <c r="L511" s="116"/>
    </row>
    <row r="512" spans="10:12" ht="15" customHeight="1">
      <c r="J512" s="111"/>
      <c r="K512" s="116"/>
      <c r="L512" s="116"/>
    </row>
    <row r="513" spans="10:12" ht="15" customHeight="1">
      <c r="J513" s="111"/>
      <c r="K513" s="116"/>
      <c r="L513" s="116"/>
    </row>
    <row r="514" spans="10:12" ht="15" customHeight="1">
      <c r="J514" s="111"/>
      <c r="K514" s="116"/>
      <c r="L514" s="116"/>
    </row>
    <row r="515" spans="10:12" ht="15" customHeight="1">
      <c r="J515" s="111"/>
      <c r="K515" s="116"/>
      <c r="L515" s="116"/>
    </row>
    <row r="516" spans="10:12" ht="15" customHeight="1">
      <c r="J516" s="111"/>
      <c r="K516" s="116"/>
      <c r="L516" s="116"/>
    </row>
    <row r="517" spans="10:12" ht="15" customHeight="1">
      <c r="J517" s="111"/>
      <c r="K517" s="116"/>
      <c r="L517" s="116"/>
    </row>
    <row r="518" spans="10:12" ht="15" customHeight="1">
      <c r="J518" s="111"/>
      <c r="K518" s="116"/>
      <c r="L518" s="116"/>
    </row>
    <row r="519" spans="10:12" ht="15" customHeight="1">
      <c r="J519" s="111"/>
      <c r="K519" s="116"/>
      <c r="L519" s="116"/>
    </row>
    <row r="520" spans="10:12" ht="15" customHeight="1">
      <c r="J520" s="111"/>
      <c r="K520" s="116"/>
      <c r="L520" s="116"/>
    </row>
    <row r="521" spans="10:12" ht="15" customHeight="1">
      <c r="J521" s="111"/>
      <c r="K521" s="116"/>
      <c r="L521" s="116"/>
    </row>
    <row r="522" spans="10:12" ht="15" customHeight="1">
      <c r="J522" s="111"/>
      <c r="K522" s="116"/>
      <c r="L522" s="116"/>
    </row>
    <row r="523" spans="10:12" ht="15" customHeight="1">
      <c r="J523" s="111"/>
      <c r="K523" s="116"/>
      <c r="L523" s="116"/>
    </row>
    <row r="524" spans="10:12" ht="15" customHeight="1">
      <c r="J524" s="111"/>
      <c r="K524" s="116"/>
      <c r="L524" s="116"/>
    </row>
    <row r="525" spans="10:12" ht="15" customHeight="1">
      <c r="J525" s="111"/>
      <c r="K525" s="116"/>
      <c r="L525" s="116"/>
    </row>
    <row r="526" spans="10:12" ht="15" customHeight="1">
      <c r="J526" s="111"/>
      <c r="K526" s="116"/>
      <c r="L526" s="116"/>
    </row>
    <row r="527" spans="10:12" ht="15" customHeight="1">
      <c r="J527" s="111"/>
      <c r="K527" s="116"/>
      <c r="L527" s="116"/>
    </row>
    <row r="528" spans="10:12" ht="15" customHeight="1">
      <c r="J528" s="111"/>
      <c r="K528" s="116"/>
      <c r="L528" s="116"/>
    </row>
    <row r="529" spans="10:12" ht="15" customHeight="1">
      <c r="J529" s="111"/>
      <c r="K529" s="116"/>
      <c r="L529" s="116"/>
    </row>
    <row r="530" spans="10:12" ht="15" customHeight="1">
      <c r="J530" s="111"/>
      <c r="K530" s="116"/>
      <c r="L530" s="116"/>
    </row>
    <row r="531" spans="10:12" ht="15" customHeight="1">
      <c r="J531" s="111"/>
      <c r="K531" s="116"/>
      <c r="L531" s="116"/>
    </row>
    <row r="532" spans="10:12" ht="15" customHeight="1">
      <c r="J532" s="111"/>
      <c r="K532" s="116"/>
      <c r="L532" s="116"/>
    </row>
    <row r="533" spans="10:12" ht="15" customHeight="1">
      <c r="J533" s="111"/>
      <c r="K533" s="116"/>
      <c r="L533" s="116"/>
    </row>
    <row r="534" spans="10:12" ht="15" customHeight="1">
      <c r="J534" s="111"/>
      <c r="K534" s="116"/>
      <c r="L534" s="116"/>
    </row>
    <row r="535" spans="10:12" ht="15" customHeight="1">
      <c r="J535" s="111"/>
      <c r="K535" s="116"/>
      <c r="L535" s="116"/>
    </row>
    <row r="536" spans="10:12" ht="15" customHeight="1">
      <c r="J536" s="111"/>
      <c r="K536" s="116"/>
      <c r="L536" s="116"/>
    </row>
    <row r="537" spans="10:12" ht="15" customHeight="1">
      <c r="J537" s="111"/>
      <c r="K537" s="116"/>
      <c r="L537" s="116"/>
    </row>
    <row r="538" spans="10:12" ht="15" customHeight="1">
      <c r="J538" s="111"/>
      <c r="K538" s="116"/>
      <c r="L538" s="116"/>
    </row>
    <row r="539" spans="10:12" ht="15" customHeight="1">
      <c r="J539" s="111"/>
      <c r="K539" s="116"/>
      <c r="L539" s="116"/>
    </row>
    <row r="540" spans="10:12" ht="15" customHeight="1">
      <c r="J540" s="111"/>
      <c r="K540" s="116"/>
      <c r="L540" s="116"/>
    </row>
    <row r="541" spans="10:12" ht="15" customHeight="1">
      <c r="J541" s="111"/>
      <c r="K541" s="116"/>
      <c r="L541" s="116"/>
    </row>
    <row r="542" spans="10:12" ht="15" customHeight="1">
      <c r="J542" s="111"/>
      <c r="K542" s="116"/>
      <c r="L542" s="116"/>
    </row>
    <row r="543" spans="10:12" ht="15" customHeight="1">
      <c r="J543" s="111"/>
      <c r="K543" s="116"/>
      <c r="L543" s="116"/>
    </row>
    <row r="544" spans="10:12" ht="15" customHeight="1">
      <c r="J544" s="111"/>
      <c r="K544" s="116"/>
      <c r="L544" s="116"/>
    </row>
    <row r="545" spans="10:12" ht="15" customHeight="1">
      <c r="J545" s="111"/>
      <c r="K545" s="116"/>
      <c r="L545" s="116"/>
    </row>
    <row r="546" spans="10:12" ht="15" customHeight="1">
      <c r="J546" s="111"/>
      <c r="K546" s="116"/>
      <c r="L546" s="116"/>
    </row>
    <row r="547" spans="10:12" ht="15" customHeight="1">
      <c r="J547" s="111"/>
      <c r="K547" s="116"/>
      <c r="L547" s="116"/>
    </row>
    <row r="548" spans="10:12" ht="15" customHeight="1">
      <c r="J548" s="111"/>
      <c r="K548" s="116"/>
      <c r="L548" s="116"/>
    </row>
    <row r="549" spans="10:12" ht="15" customHeight="1">
      <c r="J549" s="111"/>
      <c r="K549" s="116"/>
      <c r="L549" s="116"/>
    </row>
    <row r="550" spans="10:12" ht="15" customHeight="1">
      <c r="J550" s="111"/>
      <c r="K550" s="116"/>
      <c r="L550" s="116"/>
    </row>
    <row r="551" spans="10:12" ht="15" customHeight="1">
      <c r="J551" s="111"/>
      <c r="K551" s="116"/>
      <c r="L551" s="116"/>
    </row>
    <row r="552" spans="10:12" ht="15" customHeight="1">
      <c r="J552" s="111"/>
      <c r="K552" s="116"/>
      <c r="L552" s="116"/>
    </row>
    <row r="553" spans="10:12" ht="15" customHeight="1">
      <c r="J553" s="111"/>
      <c r="K553" s="116"/>
      <c r="L553" s="116"/>
    </row>
    <row r="554" spans="10:12" ht="15" customHeight="1">
      <c r="J554" s="111"/>
      <c r="K554" s="116"/>
      <c r="L554" s="116"/>
    </row>
    <row r="555" spans="10:12" ht="15" customHeight="1">
      <c r="J555" s="111"/>
      <c r="K555" s="116"/>
      <c r="L555" s="116"/>
    </row>
    <row r="556" spans="10:12" ht="15" customHeight="1">
      <c r="J556" s="111"/>
      <c r="K556" s="116"/>
      <c r="L556" s="116"/>
    </row>
    <row r="557" spans="10:12" ht="15" customHeight="1">
      <c r="J557" s="111"/>
      <c r="K557" s="116"/>
      <c r="L557" s="116"/>
    </row>
    <row r="558" spans="10:12" ht="15" customHeight="1">
      <c r="J558" s="111"/>
      <c r="K558" s="116"/>
      <c r="L558" s="116"/>
    </row>
    <row r="559" spans="10:12" ht="15" customHeight="1">
      <c r="J559" s="111"/>
      <c r="K559" s="116"/>
      <c r="L559" s="116"/>
    </row>
    <row r="560" spans="10:12" ht="15" customHeight="1">
      <c r="J560" s="111"/>
      <c r="K560" s="116"/>
      <c r="L560" s="116"/>
    </row>
    <row r="561" spans="10:12" ht="15" customHeight="1">
      <c r="J561" s="111"/>
      <c r="K561" s="116"/>
      <c r="L561" s="116"/>
    </row>
    <row r="562" spans="10:12" ht="15" customHeight="1">
      <c r="J562" s="111"/>
      <c r="K562" s="116"/>
      <c r="L562" s="116"/>
    </row>
    <row r="563" spans="10:12" ht="15" customHeight="1">
      <c r="J563" s="111"/>
      <c r="K563" s="116"/>
      <c r="L563" s="116"/>
    </row>
    <row r="564" spans="10:12" ht="15" customHeight="1">
      <c r="J564" s="111"/>
      <c r="K564" s="116"/>
      <c r="L564" s="116"/>
    </row>
    <row r="565" spans="10:12" ht="15" customHeight="1">
      <c r="J565" s="111"/>
      <c r="K565" s="116"/>
      <c r="L565" s="116"/>
    </row>
    <row r="566" spans="10:12" ht="15" customHeight="1">
      <c r="J566" s="111"/>
      <c r="K566" s="116"/>
      <c r="L566" s="116"/>
    </row>
    <row r="567" spans="10:12" ht="15" customHeight="1">
      <c r="J567" s="111"/>
      <c r="K567" s="116"/>
      <c r="L567" s="116"/>
    </row>
    <row r="568" spans="10:12" ht="15" customHeight="1">
      <c r="J568" s="111"/>
      <c r="K568" s="116"/>
      <c r="L568" s="116"/>
    </row>
    <row r="569" spans="10:12" ht="15" customHeight="1">
      <c r="J569" s="111"/>
      <c r="K569" s="116"/>
      <c r="L569" s="116"/>
    </row>
    <row r="570" spans="10:12" ht="15" customHeight="1">
      <c r="J570" s="111"/>
      <c r="K570" s="116"/>
      <c r="L570" s="116"/>
    </row>
    <row r="571" spans="10:12" ht="15" customHeight="1">
      <c r="J571" s="111"/>
      <c r="K571" s="116"/>
      <c r="L571" s="116"/>
    </row>
    <row r="572" spans="10:12" ht="15" customHeight="1">
      <c r="J572" s="111"/>
      <c r="K572" s="116"/>
      <c r="L572" s="116"/>
    </row>
    <row r="573" spans="10:12" ht="15" customHeight="1">
      <c r="J573" s="111"/>
      <c r="K573" s="116"/>
      <c r="L573" s="116"/>
    </row>
    <row r="574" spans="10:12" ht="15" customHeight="1">
      <c r="J574" s="111"/>
      <c r="K574" s="116"/>
      <c r="L574" s="116"/>
    </row>
    <row r="575" spans="10:12" ht="15" customHeight="1">
      <c r="J575" s="111"/>
      <c r="K575" s="116"/>
      <c r="L575" s="116"/>
    </row>
    <row r="576" spans="10:12" ht="15" customHeight="1">
      <c r="J576" s="111"/>
      <c r="K576" s="116"/>
      <c r="L576" s="116"/>
    </row>
    <row r="577" spans="10:12" ht="15" customHeight="1">
      <c r="J577" s="111"/>
      <c r="K577" s="116"/>
      <c r="L577" s="116"/>
    </row>
    <row r="578" spans="10:12" ht="15" customHeight="1">
      <c r="J578" s="111"/>
      <c r="K578" s="116"/>
      <c r="L578" s="116"/>
    </row>
    <row r="579" spans="10:12" ht="15" customHeight="1">
      <c r="J579" s="111"/>
      <c r="K579" s="116"/>
      <c r="L579" s="116"/>
    </row>
    <row r="580" spans="10:12" ht="15" customHeight="1">
      <c r="J580" s="111"/>
      <c r="K580" s="116"/>
      <c r="L580" s="116"/>
    </row>
    <row r="581" spans="10:12" ht="15" customHeight="1">
      <c r="J581" s="111"/>
      <c r="K581" s="116"/>
      <c r="L581" s="116"/>
    </row>
    <row r="582" spans="10:12" ht="15" customHeight="1">
      <c r="J582" s="111"/>
      <c r="K582" s="116"/>
      <c r="L582" s="116"/>
    </row>
    <row r="583" spans="10:12" ht="15" customHeight="1">
      <c r="J583" s="111"/>
      <c r="K583" s="116"/>
      <c r="L583" s="116"/>
    </row>
    <row r="584" spans="10:12" ht="15" customHeight="1">
      <c r="J584" s="111"/>
      <c r="K584" s="116"/>
      <c r="L584" s="116"/>
    </row>
    <row r="585" spans="10:12" ht="15" customHeight="1">
      <c r="J585" s="111"/>
      <c r="K585" s="116"/>
      <c r="L585" s="116"/>
    </row>
    <row r="586" spans="10:12" ht="15" customHeight="1">
      <c r="J586" s="111"/>
      <c r="K586" s="116"/>
      <c r="L586" s="116"/>
    </row>
    <row r="587" spans="10:12" ht="15" customHeight="1">
      <c r="J587" s="111"/>
      <c r="K587" s="116"/>
      <c r="L587" s="116"/>
    </row>
    <row r="588" spans="10:12" ht="15" customHeight="1">
      <c r="J588" s="111"/>
      <c r="K588" s="116"/>
      <c r="L588" s="116"/>
    </row>
    <row r="589" spans="10:12" ht="15" customHeight="1">
      <c r="J589" s="111"/>
      <c r="K589" s="116"/>
      <c r="L589" s="116"/>
    </row>
    <row r="590" spans="10:12" ht="15" customHeight="1">
      <c r="J590" s="111"/>
      <c r="K590" s="116"/>
      <c r="L590" s="116"/>
    </row>
    <row r="591" spans="10:12" ht="15" customHeight="1">
      <c r="J591" s="111"/>
      <c r="K591" s="116"/>
      <c r="L591" s="116"/>
    </row>
    <row r="592" spans="10:12" ht="15" customHeight="1">
      <c r="J592" s="111"/>
      <c r="K592" s="116"/>
      <c r="L592" s="116"/>
    </row>
    <row r="593" spans="10:12" ht="15" customHeight="1">
      <c r="J593" s="111"/>
      <c r="K593" s="116"/>
      <c r="L593" s="116"/>
    </row>
    <row r="594" spans="10:12" ht="15" customHeight="1">
      <c r="J594" s="111"/>
      <c r="K594" s="116"/>
      <c r="L594" s="116"/>
    </row>
    <row r="595" spans="10:12" ht="15" customHeight="1">
      <c r="J595" s="111"/>
      <c r="K595" s="116"/>
      <c r="L595" s="116"/>
    </row>
    <row r="596" spans="10:12" ht="15" customHeight="1">
      <c r="J596" s="111"/>
      <c r="K596" s="116"/>
      <c r="L596" s="116"/>
    </row>
    <row r="597" spans="10:12" ht="15" customHeight="1">
      <c r="J597" s="111"/>
      <c r="K597" s="116"/>
      <c r="L597" s="116"/>
    </row>
    <row r="598" spans="10:12" ht="15" customHeight="1">
      <c r="J598" s="111"/>
      <c r="K598" s="116"/>
      <c r="L598" s="116"/>
    </row>
    <row r="599" spans="10:12" ht="15" customHeight="1">
      <c r="J599" s="111"/>
      <c r="K599" s="116"/>
      <c r="L599" s="116"/>
    </row>
    <row r="600" spans="10:12" ht="15" customHeight="1">
      <c r="J600" s="111"/>
      <c r="K600" s="116"/>
      <c r="L600" s="116"/>
    </row>
    <row r="601" spans="10:12" ht="15" customHeight="1">
      <c r="J601" s="111"/>
      <c r="K601" s="116"/>
      <c r="L601" s="116"/>
    </row>
    <row r="602" spans="10:12" ht="15" customHeight="1">
      <c r="J602" s="111"/>
      <c r="K602" s="116"/>
      <c r="L602" s="116"/>
    </row>
    <row r="603" spans="10:12" ht="15" customHeight="1">
      <c r="J603" s="111"/>
      <c r="K603" s="116"/>
      <c r="L603" s="116"/>
    </row>
    <row r="604" spans="10:12" ht="15" customHeight="1">
      <c r="J604" s="111"/>
      <c r="K604" s="116"/>
      <c r="L604" s="116"/>
    </row>
    <row r="605" spans="10:12" ht="15" customHeight="1">
      <c r="J605" s="111"/>
      <c r="K605" s="116"/>
      <c r="L605" s="116"/>
    </row>
    <row r="606" spans="10:12" ht="15" customHeight="1">
      <c r="J606" s="111"/>
      <c r="K606" s="116"/>
      <c r="L606" s="116"/>
    </row>
    <row r="607" spans="10:12" ht="15" customHeight="1">
      <c r="J607" s="111"/>
      <c r="K607" s="116"/>
      <c r="L607" s="116"/>
    </row>
    <row r="608" spans="10:12" ht="15" customHeight="1">
      <c r="J608" s="111"/>
      <c r="K608" s="116"/>
      <c r="L608" s="116"/>
    </row>
    <row r="609" spans="10:12" ht="15" customHeight="1">
      <c r="J609" s="111"/>
      <c r="K609" s="116"/>
      <c r="L609" s="116"/>
    </row>
    <row r="610" spans="10:12" ht="15" customHeight="1">
      <c r="J610" s="111"/>
      <c r="K610" s="116"/>
      <c r="L610" s="116"/>
    </row>
    <row r="611" spans="10:12" ht="15" customHeight="1">
      <c r="J611" s="111"/>
      <c r="K611" s="116"/>
      <c r="L611" s="116"/>
    </row>
    <row r="612" spans="10:12" ht="15" customHeight="1">
      <c r="J612" s="111"/>
      <c r="K612" s="116"/>
      <c r="L612" s="116"/>
    </row>
    <row r="613" spans="10:12" ht="15" customHeight="1">
      <c r="J613" s="111"/>
      <c r="K613" s="116"/>
      <c r="L613" s="116"/>
    </row>
    <row r="614" spans="10:12" ht="15" customHeight="1">
      <c r="J614" s="111"/>
      <c r="K614" s="116"/>
      <c r="L614" s="116"/>
    </row>
    <row r="615" spans="10:12" ht="15" customHeight="1">
      <c r="J615" s="111"/>
      <c r="K615" s="116"/>
      <c r="L615" s="116"/>
    </row>
    <row r="616" spans="10:12" ht="15" customHeight="1">
      <c r="J616" s="111"/>
      <c r="K616" s="116"/>
      <c r="L616" s="116"/>
    </row>
    <row r="617" spans="10:12" ht="15" customHeight="1">
      <c r="J617" s="111"/>
      <c r="K617" s="116"/>
      <c r="L617" s="116"/>
    </row>
    <row r="618" spans="10:12" ht="15" customHeight="1">
      <c r="J618" s="111"/>
      <c r="K618" s="116"/>
      <c r="L618" s="116"/>
    </row>
    <row r="619" spans="10:12" ht="15" customHeight="1">
      <c r="J619" s="111"/>
      <c r="K619" s="116"/>
      <c r="L619" s="116"/>
    </row>
    <row r="620" spans="10:12" ht="15" customHeight="1">
      <c r="J620" s="111"/>
      <c r="K620" s="116"/>
      <c r="L620" s="116"/>
    </row>
    <row r="621" spans="10:12" ht="15" customHeight="1">
      <c r="J621" s="111"/>
      <c r="K621" s="116"/>
      <c r="L621" s="116"/>
    </row>
    <row r="622" spans="10:12" ht="15" customHeight="1">
      <c r="J622" s="111"/>
      <c r="K622" s="116"/>
      <c r="L622" s="116"/>
    </row>
    <row r="623" spans="10:12" ht="15" customHeight="1">
      <c r="J623" s="111"/>
      <c r="K623" s="116"/>
      <c r="L623" s="116"/>
    </row>
    <row r="624" spans="10:12" ht="15" customHeight="1">
      <c r="J624" s="111"/>
      <c r="K624" s="116"/>
      <c r="L624" s="116"/>
    </row>
    <row r="625" spans="10:12" ht="15" customHeight="1">
      <c r="J625" s="111"/>
      <c r="K625" s="116"/>
      <c r="L625" s="116"/>
    </row>
    <row r="626" spans="10:12" ht="15" customHeight="1">
      <c r="J626" s="111"/>
      <c r="K626" s="116"/>
      <c r="L626" s="116"/>
    </row>
    <row r="627" spans="10:12" ht="15" customHeight="1">
      <c r="J627" s="111"/>
      <c r="K627" s="116"/>
      <c r="L627" s="116"/>
    </row>
    <row r="628" spans="10:12" ht="15" customHeight="1">
      <c r="J628" s="111"/>
      <c r="K628" s="116"/>
      <c r="L628" s="116"/>
    </row>
    <row r="629" spans="10:12" ht="15" customHeight="1">
      <c r="J629" s="111"/>
      <c r="K629" s="116"/>
      <c r="L629" s="116"/>
    </row>
    <row r="630" spans="10:12" ht="15" customHeight="1">
      <c r="J630" s="111"/>
      <c r="K630" s="116"/>
      <c r="L630" s="116"/>
    </row>
    <row r="631" spans="10:12" ht="15" customHeight="1">
      <c r="J631" s="111"/>
      <c r="K631" s="116"/>
      <c r="L631" s="116"/>
    </row>
    <row r="632" spans="10:12" ht="15" customHeight="1">
      <c r="J632" s="111"/>
      <c r="K632" s="116"/>
      <c r="L632" s="116"/>
    </row>
    <row r="633" spans="10:12" ht="15" customHeight="1">
      <c r="J633" s="111"/>
      <c r="K633" s="116"/>
      <c r="L633" s="116"/>
    </row>
    <row r="634" spans="10:12" ht="15" customHeight="1">
      <c r="J634" s="111"/>
      <c r="K634" s="116"/>
      <c r="L634" s="116"/>
    </row>
    <row r="635" spans="10:12" ht="15" customHeight="1">
      <c r="J635" s="111"/>
      <c r="K635" s="116"/>
      <c r="L635" s="116"/>
    </row>
    <row r="636" spans="10:12" ht="15" customHeight="1">
      <c r="J636" s="111"/>
      <c r="K636" s="116"/>
      <c r="L636" s="116"/>
    </row>
    <row r="637" spans="10:12" ht="15" customHeight="1">
      <c r="J637" s="111"/>
      <c r="K637" s="116"/>
      <c r="L637" s="116"/>
    </row>
    <row r="638" spans="10:12" ht="15" customHeight="1">
      <c r="J638" s="111"/>
      <c r="K638" s="116"/>
      <c r="L638" s="116"/>
    </row>
    <row r="639" spans="10:12" ht="15" customHeight="1">
      <c r="J639" s="111"/>
      <c r="K639" s="116"/>
      <c r="L639" s="116"/>
    </row>
    <row r="640" spans="10:12" ht="15" customHeight="1">
      <c r="J640" s="111"/>
      <c r="K640" s="116"/>
      <c r="L640" s="116"/>
    </row>
    <row r="641" spans="10:12" ht="15" customHeight="1">
      <c r="J641" s="111"/>
      <c r="K641" s="116"/>
      <c r="L641" s="116"/>
    </row>
    <row r="642" spans="10:12" ht="15" customHeight="1">
      <c r="J642" s="111"/>
      <c r="K642" s="116"/>
      <c r="L642" s="116"/>
    </row>
    <row r="643" spans="10:12" ht="15" customHeight="1">
      <c r="J643" s="111"/>
      <c r="K643" s="116"/>
      <c r="L643" s="116"/>
    </row>
    <row r="644" spans="10:12" ht="15" customHeight="1">
      <c r="J644" s="111"/>
      <c r="K644" s="116"/>
      <c r="L644" s="116"/>
    </row>
    <row r="645" spans="10:12" ht="15" customHeight="1">
      <c r="J645" s="111"/>
      <c r="K645" s="116"/>
      <c r="L645" s="116"/>
    </row>
    <row r="646" spans="10:12" ht="15" customHeight="1">
      <c r="J646" s="111"/>
      <c r="K646" s="116"/>
      <c r="L646" s="116"/>
    </row>
    <row r="647" spans="10:12" ht="15" customHeight="1">
      <c r="J647" s="111"/>
      <c r="K647" s="116"/>
      <c r="L647" s="116"/>
    </row>
    <row r="648" spans="10:12" ht="15" customHeight="1">
      <c r="J648" s="111"/>
      <c r="K648" s="116"/>
      <c r="L648" s="116"/>
    </row>
    <row r="649" spans="10:12" ht="15" customHeight="1">
      <c r="J649" s="111"/>
      <c r="K649" s="116"/>
      <c r="L649" s="116"/>
    </row>
    <row r="650" spans="10:12" ht="15" customHeight="1">
      <c r="J650" s="111"/>
      <c r="K650" s="116"/>
      <c r="L650" s="116"/>
    </row>
    <row r="651" spans="10:12" ht="15" customHeight="1">
      <c r="J651" s="111"/>
      <c r="K651" s="116"/>
      <c r="L651" s="116"/>
    </row>
    <row r="652" spans="10:12" ht="15" customHeight="1">
      <c r="J652" s="111"/>
      <c r="K652" s="116"/>
      <c r="L652" s="116"/>
    </row>
    <row r="653" spans="10:12" ht="15" customHeight="1">
      <c r="J653" s="111"/>
      <c r="K653" s="116"/>
      <c r="L653" s="116"/>
    </row>
    <row r="654" spans="10:12" ht="15" customHeight="1">
      <c r="J654" s="111"/>
      <c r="K654" s="116"/>
      <c r="L654" s="116"/>
    </row>
    <row r="655" spans="10:12" ht="15" customHeight="1">
      <c r="J655" s="111"/>
      <c r="K655" s="116"/>
      <c r="L655" s="116"/>
    </row>
    <row r="656" spans="10:12" ht="15" customHeight="1">
      <c r="J656" s="111"/>
      <c r="K656" s="116"/>
      <c r="L656" s="116"/>
    </row>
    <row r="657" spans="10:12" ht="15" customHeight="1">
      <c r="J657" s="111"/>
      <c r="K657" s="116"/>
      <c r="L657" s="116"/>
    </row>
    <row r="658" spans="10:12" ht="15" customHeight="1">
      <c r="J658" s="111"/>
      <c r="K658" s="116"/>
      <c r="L658" s="116"/>
    </row>
    <row r="659" spans="10:12" ht="15" customHeight="1">
      <c r="J659" s="111"/>
      <c r="K659" s="116"/>
      <c r="L659" s="116"/>
    </row>
    <row r="660" spans="10:12" ht="15" customHeight="1">
      <c r="J660" s="111"/>
      <c r="K660" s="116"/>
      <c r="L660" s="116"/>
    </row>
    <row r="661" spans="10:12" ht="15" customHeight="1">
      <c r="J661" s="111"/>
      <c r="K661" s="116"/>
      <c r="L661" s="116"/>
    </row>
    <row r="662" spans="10:12" ht="15" customHeight="1">
      <c r="J662" s="111"/>
      <c r="K662" s="116"/>
      <c r="L662" s="116"/>
    </row>
    <row r="663" spans="10:12" ht="15" customHeight="1">
      <c r="J663" s="111"/>
      <c r="K663" s="116"/>
      <c r="L663" s="116"/>
    </row>
    <row r="664" spans="10:12" ht="15" customHeight="1">
      <c r="J664" s="111"/>
      <c r="K664" s="116"/>
      <c r="L664" s="116"/>
    </row>
    <row r="665" spans="10:12" ht="15" customHeight="1">
      <c r="J665" s="111"/>
      <c r="K665" s="116"/>
      <c r="L665" s="116"/>
    </row>
    <row r="666" spans="10:12" ht="15" customHeight="1">
      <c r="J666" s="111"/>
      <c r="K666" s="116"/>
      <c r="L666" s="116"/>
    </row>
    <row r="667" spans="10:12" ht="15" customHeight="1">
      <c r="J667" s="111"/>
      <c r="K667" s="116"/>
      <c r="L667" s="116"/>
    </row>
    <row r="668" spans="10:12" ht="15" customHeight="1">
      <c r="J668" s="111"/>
      <c r="K668" s="116"/>
      <c r="L668" s="116"/>
    </row>
    <row r="669" spans="10:12" ht="15" customHeight="1">
      <c r="J669" s="111"/>
      <c r="K669" s="116"/>
      <c r="L669" s="116"/>
    </row>
    <row r="670" spans="10:12" ht="15" customHeight="1">
      <c r="J670" s="111"/>
      <c r="K670" s="116"/>
      <c r="L670" s="116"/>
    </row>
    <row r="671" spans="10:12" ht="15" customHeight="1">
      <c r="J671" s="111"/>
      <c r="K671" s="116"/>
      <c r="L671" s="116"/>
    </row>
    <row r="672" spans="10:12" ht="15" customHeight="1">
      <c r="J672" s="111"/>
      <c r="K672" s="116"/>
      <c r="L672" s="116"/>
    </row>
    <row r="673" spans="10:12" ht="15" customHeight="1">
      <c r="J673" s="111"/>
      <c r="K673" s="116"/>
      <c r="L673" s="116"/>
    </row>
    <row r="674" spans="10:12" ht="15" customHeight="1">
      <c r="J674" s="111"/>
      <c r="K674" s="116"/>
      <c r="L674" s="116"/>
    </row>
    <row r="675" spans="10:12" ht="15" customHeight="1">
      <c r="J675" s="111"/>
      <c r="K675" s="116"/>
      <c r="L675" s="116"/>
    </row>
    <row r="676" spans="10:12" ht="15" customHeight="1">
      <c r="J676" s="111"/>
      <c r="K676" s="116"/>
      <c r="L676" s="116"/>
    </row>
    <row r="677" spans="10:12" ht="15" customHeight="1">
      <c r="J677" s="111"/>
      <c r="K677" s="116"/>
      <c r="L677" s="116"/>
    </row>
    <row r="678" spans="10:12" ht="15" customHeight="1">
      <c r="J678" s="111"/>
      <c r="K678" s="116"/>
      <c r="L678" s="116"/>
    </row>
    <row r="679" spans="10:12" ht="15" customHeight="1">
      <c r="J679" s="111"/>
      <c r="K679" s="116"/>
      <c r="L679" s="116"/>
    </row>
    <row r="680" spans="10:12" ht="15" customHeight="1">
      <c r="J680" s="111"/>
      <c r="K680" s="116"/>
      <c r="L680" s="116"/>
    </row>
    <row r="681" spans="10:12" ht="15" customHeight="1">
      <c r="J681" s="111"/>
      <c r="K681" s="116"/>
      <c r="L681" s="116"/>
    </row>
    <row r="682" spans="10:12" ht="15" customHeight="1">
      <c r="J682" s="111"/>
      <c r="K682" s="116"/>
      <c r="L682" s="116"/>
    </row>
    <row r="683" spans="10:12" ht="15" customHeight="1">
      <c r="J683" s="111"/>
      <c r="K683" s="116"/>
      <c r="L683" s="116"/>
    </row>
    <row r="684" spans="10:12" ht="15" customHeight="1">
      <c r="J684" s="111"/>
      <c r="K684" s="116"/>
      <c r="L684" s="116"/>
    </row>
    <row r="685" spans="10:12" ht="15" customHeight="1">
      <c r="J685" s="111"/>
      <c r="K685" s="116"/>
      <c r="L685" s="116"/>
    </row>
    <row r="686" spans="10:12" ht="15" customHeight="1">
      <c r="J686" s="111"/>
      <c r="K686" s="116"/>
      <c r="L686" s="116"/>
    </row>
    <row r="687" spans="10:12" ht="15" customHeight="1">
      <c r="J687" s="111"/>
      <c r="K687" s="116"/>
      <c r="L687" s="116"/>
    </row>
    <row r="688" spans="10:12" ht="15" customHeight="1">
      <c r="J688" s="111"/>
      <c r="K688" s="116"/>
      <c r="L688" s="116"/>
    </row>
    <row r="689" spans="10:12" ht="15" customHeight="1">
      <c r="J689" s="111"/>
      <c r="K689" s="116"/>
      <c r="L689" s="116"/>
    </row>
    <row r="690" spans="10:12" ht="15" customHeight="1">
      <c r="J690" s="111"/>
      <c r="K690" s="116"/>
      <c r="L690" s="116"/>
    </row>
    <row r="691" spans="10:12" ht="15" customHeight="1">
      <c r="J691" s="111"/>
      <c r="K691" s="116"/>
      <c r="L691" s="116"/>
    </row>
    <row r="692" spans="10:12" ht="15" customHeight="1">
      <c r="J692" s="111"/>
      <c r="K692" s="116"/>
      <c r="L692" s="116"/>
    </row>
    <row r="693" spans="10:12" ht="15" customHeight="1">
      <c r="J693" s="111"/>
      <c r="K693" s="116"/>
      <c r="L693" s="116"/>
    </row>
    <row r="694" spans="10:12" ht="15" customHeight="1">
      <c r="J694" s="111"/>
      <c r="K694" s="116"/>
      <c r="L694" s="116"/>
    </row>
    <row r="695" spans="10:12" ht="15" customHeight="1">
      <c r="J695" s="111"/>
      <c r="K695" s="116"/>
      <c r="L695" s="116"/>
    </row>
    <row r="696" spans="10:12" ht="15" customHeight="1">
      <c r="J696" s="111"/>
      <c r="K696" s="116"/>
      <c r="L696" s="116"/>
    </row>
    <row r="697" spans="10:12" ht="15" customHeight="1">
      <c r="J697" s="111"/>
      <c r="K697" s="116"/>
      <c r="L697" s="116"/>
    </row>
    <row r="698" spans="10:12" ht="15" customHeight="1">
      <c r="J698" s="111"/>
      <c r="K698" s="116"/>
      <c r="L698" s="116"/>
    </row>
    <row r="699" spans="10:12" ht="15" customHeight="1">
      <c r="J699" s="111"/>
      <c r="K699" s="116"/>
      <c r="L699" s="116"/>
    </row>
    <row r="700" spans="10:12" ht="15" customHeight="1">
      <c r="J700" s="111"/>
      <c r="K700" s="116"/>
      <c r="L700" s="116"/>
    </row>
    <row r="701" spans="10:12" ht="15" customHeight="1">
      <c r="J701" s="111"/>
      <c r="K701" s="116"/>
      <c r="L701" s="116"/>
    </row>
    <row r="702" spans="10:12" ht="15" customHeight="1">
      <c r="J702" s="111"/>
      <c r="K702" s="116"/>
      <c r="L702" s="116"/>
    </row>
    <row r="703" spans="10:12" ht="15" customHeight="1">
      <c r="J703" s="111"/>
      <c r="K703" s="116"/>
      <c r="L703" s="116"/>
    </row>
    <row r="704" spans="10:12" ht="15" customHeight="1">
      <c r="J704" s="111"/>
      <c r="K704" s="116"/>
      <c r="L704" s="116"/>
    </row>
    <row r="705" spans="10:12" ht="15" customHeight="1">
      <c r="J705" s="111"/>
      <c r="K705" s="116"/>
      <c r="L705" s="116"/>
    </row>
    <row r="706" spans="10:12" ht="15" customHeight="1">
      <c r="J706" s="111"/>
      <c r="K706" s="116"/>
      <c r="L706" s="116"/>
    </row>
    <row r="707" spans="10:12" ht="15" customHeight="1">
      <c r="J707" s="111"/>
      <c r="K707" s="116"/>
      <c r="L707" s="116"/>
    </row>
    <row r="708" spans="10:12" ht="15" customHeight="1">
      <c r="J708" s="111"/>
      <c r="K708" s="116"/>
      <c r="L708" s="116"/>
    </row>
    <row r="709" spans="10:12" ht="15" customHeight="1">
      <c r="J709" s="111"/>
      <c r="K709" s="116"/>
      <c r="L709" s="116"/>
    </row>
    <row r="710" spans="10:12" ht="15" customHeight="1">
      <c r="J710" s="111"/>
      <c r="K710" s="116"/>
      <c r="L710" s="116"/>
    </row>
    <row r="711" spans="10:12" ht="15" customHeight="1">
      <c r="J711" s="111"/>
      <c r="K711" s="116"/>
      <c r="L711" s="116"/>
    </row>
    <row r="712" spans="10:12" ht="15" customHeight="1">
      <c r="J712" s="111"/>
      <c r="K712" s="116"/>
      <c r="L712" s="116"/>
    </row>
    <row r="713" spans="10:12" ht="15" customHeight="1">
      <c r="J713" s="111"/>
      <c r="K713" s="116"/>
      <c r="L713" s="116"/>
    </row>
    <row r="714" spans="10:12" ht="15" customHeight="1">
      <c r="J714" s="111"/>
      <c r="K714" s="116"/>
      <c r="L714" s="116"/>
    </row>
    <row r="715" spans="10:12" ht="15" customHeight="1">
      <c r="J715" s="111"/>
      <c r="K715" s="116"/>
      <c r="L715" s="116"/>
    </row>
    <row r="716" spans="10:12" ht="15" customHeight="1">
      <c r="J716" s="111"/>
      <c r="K716" s="116"/>
      <c r="L716" s="116"/>
    </row>
    <row r="717" spans="10:12" ht="15" customHeight="1">
      <c r="J717" s="111"/>
      <c r="K717" s="116"/>
      <c r="L717" s="116"/>
    </row>
    <row r="718" spans="10:12" ht="15" customHeight="1">
      <c r="J718" s="111"/>
      <c r="K718" s="116"/>
      <c r="L718" s="116"/>
    </row>
    <row r="719" spans="10:12" ht="15" customHeight="1">
      <c r="J719" s="111"/>
      <c r="K719" s="116"/>
      <c r="L719" s="116"/>
    </row>
    <row r="720" spans="10:12" ht="15" customHeight="1">
      <c r="J720" s="111"/>
      <c r="K720" s="116"/>
      <c r="L720" s="116"/>
    </row>
    <row r="721" spans="10:12" ht="15" customHeight="1">
      <c r="J721" s="111"/>
      <c r="K721" s="116"/>
      <c r="L721" s="116"/>
    </row>
    <row r="722" spans="10:12" ht="15" customHeight="1">
      <c r="J722" s="111"/>
      <c r="K722" s="116"/>
      <c r="L722" s="116"/>
    </row>
    <row r="723" spans="10:12" ht="15" customHeight="1">
      <c r="J723" s="111"/>
      <c r="K723" s="116"/>
      <c r="L723" s="116"/>
    </row>
    <row r="724" spans="10:12" ht="15" customHeight="1">
      <c r="J724" s="111"/>
      <c r="K724" s="116"/>
      <c r="L724" s="116"/>
    </row>
    <row r="725" spans="10:12" ht="15" customHeight="1">
      <c r="J725" s="111"/>
      <c r="K725" s="116"/>
      <c r="L725" s="116"/>
    </row>
    <row r="726" spans="10:12" ht="15" customHeight="1">
      <c r="J726" s="111"/>
      <c r="K726" s="116"/>
      <c r="L726" s="116"/>
    </row>
    <row r="727" spans="10:12" ht="15" customHeight="1">
      <c r="J727" s="111"/>
      <c r="K727" s="116"/>
      <c r="L727" s="116"/>
    </row>
    <row r="728" spans="10:12" ht="15" customHeight="1">
      <c r="J728" s="111"/>
      <c r="K728" s="116"/>
      <c r="L728" s="116"/>
    </row>
    <row r="729" spans="10:12" ht="15" customHeight="1">
      <c r="J729" s="111"/>
      <c r="K729" s="116"/>
      <c r="L729" s="116"/>
    </row>
    <row r="730" spans="10:12" ht="15" customHeight="1">
      <c r="J730" s="111"/>
      <c r="K730" s="116"/>
      <c r="L730" s="116"/>
    </row>
    <row r="731" spans="10:12" ht="15" customHeight="1">
      <c r="J731" s="111"/>
      <c r="K731" s="116"/>
      <c r="L731" s="116"/>
    </row>
    <row r="732" spans="10:12" ht="15" customHeight="1">
      <c r="J732" s="111"/>
      <c r="K732" s="116"/>
      <c r="L732" s="116"/>
    </row>
    <row r="733" spans="10:12" ht="15" customHeight="1">
      <c r="J733" s="111"/>
      <c r="K733" s="116"/>
      <c r="L733" s="116"/>
    </row>
    <row r="734" spans="10:12" ht="15" customHeight="1">
      <c r="J734" s="111"/>
      <c r="K734" s="116"/>
      <c r="L734" s="116"/>
    </row>
    <row r="735" spans="10:12" ht="15" customHeight="1">
      <c r="J735" s="111"/>
      <c r="K735" s="116"/>
      <c r="L735" s="116"/>
    </row>
    <row r="736" spans="10:12" ht="15" customHeight="1">
      <c r="J736" s="111"/>
      <c r="K736" s="116"/>
      <c r="L736" s="116"/>
    </row>
    <row r="737" spans="10:12" ht="15" customHeight="1">
      <c r="J737" s="111"/>
      <c r="K737" s="116"/>
      <c r="L737" s="116"/>
    </row>
    <row r="738" spans="10:12" ht="15" customHeight="1">
      <c r="J738" s="111"/>
      <c r="K738" s="116"/>
      <c r="L738" s="116"/>
    </row>
    <row r="739" spans="10:12" ht="15" customHeight="1">
      <c r="J739" s="111"/>
      <c r="K739" s="116"/>
      <c r="L739" s="116"/>
    </row>
    <row r="740" spans="10:12" ht="15" customHeight="1">
      <c r="J740" s="111"/>
      <c r="K740" s="116"/>
      <c r="L740" s="116"/>
    </row>
    <row r="741" spans="10:12" ht="15" customHeight="1">
      <c r="J741" s="111"/>
      <c r="K741" s="116"/>
      <c r="L741" s="116"/>
    </row>
    <row r="742" spans="10:12" ht="15" customHeight="1">
      <c r="J742" s="111"/>
      <c r="K742" s="116"/>
      <c r="L742" s="116"/>
    </row>
    <row r="743" spans="10:12" ht="15" customHeight="1">
      <c r="J743" s="111"/>
      <c r="K743" s="116"/>
      <c r="L743" s="116"/>
    </row>
    <row r="744" spans="10:12" ht="15" customHeight="1">
      <c r="J744" s="111"/>
      <c r="K744" s="116"/>
      <c r="L744" s="116"/>
    </row>
    <row r="745" spans="10:12" ht="15" customHeight="1">
      <c r="J745" s="111"/>
      <c r="K745" s="116"/>
      <c r="L745" s="116"/>
    </row>
    <row r="746" spans="10:12" ht="15" customHeight="1">
      <c r="J746" s="111"/>
      <c r="K746" s="116"/>
      <c r="L746" s="116"/>
    </row>
    <row r="747" spans="10:12" ht="15" customHeight="1">
      <c r="J747" s="111"/>
      <c r="K747" s="116"/>
      <c r="L747" s="116"/>
    </row>
    <row r="748" spans="10:12" ht="15" customHeight="1">
      <c r="J748" s="111"/>
      <c r="K748" s="116"/>
      <c r="L748" s="116"/>
    </row>
    <row r="749" spans="10:12" ht="15" customHeight="1">
      <c r="J749" s="111"/>
      <c r="K749" s="116"/>
      <c r="L749" s="116"/>
    </row>
    <row r="750" spans="10:12" ht="15" customHeight="1">
      <c r="J750" s="111"/>
      <c r="K750" s="116"/>
      <c r="L750" s="116"/>
    </row>
    <row r="751" spans="10:12" ht="15" customHeight="1">
      <c r="J751" s="111"/>
      <c r="K751" s="116"/>
      <c r="L751" s="116"/>
    </row>
    <row r="752" spans="10:12" ht="15" customHeight="1">
      <c r="J752" s="111"/>
      <c r="K752" s="116"/>
      <c r="L752" s="116"/>
    </row>
    <row r="753" spans="10:12" ht="15" customHeight="1">
      <c r="J753" s="111"/>
      <c r="K753" s="116"/>
      <c r="L753" s="116"/>
    </row>
    <row r="754" spans="10:12" ht="15" customHeight="1">
      <c r="J754" s="111"/>
      <c r="K754" s="116"/>
      <c r="L754" s="116"/>
    </row>
    <row r="755" spans="10:12" ht="15" customHeight="1">
      <c r="J755" s="111"/>
      <c r="K755" s="116"/>
      <c r="L755" s="116"/>
    </row>
    <row r="756" spans="10:12" ht="15" customHeight="1">
      <c r="J756" s="111"/>
      <c r="K756" s="116"/>
      <c r="L756" s="116"/>
    </row>
    <row r="757" spans="10:12" ht="15" customHeight="1">
      <c r="J757" s="111"/>
      <c r="K757" s="116"/>
      <c r="L757" s="116"/>
    </row>
    <row r="758" spans="10:12" ht="15" customHeight="1">
      <c r="J758" s="111"/>
      <c r="K758" s="116"/>
      <c r="L758" s="116"/>
    </row>
    <row r="759" spans="10:12" ht="15" customHeight="1">
      <c r="J759" s="111"/>
      <c r="K759" s="116"/>
      <c r="L759" s="116"/>
    </row>
    <row r="760" spans="10:12" ht="15" customHeight="1">
      <c r="J760" s="111"/>
      <c r="K760" s="116"/>
      <c r="L760" s="116"/>
    </row>
    <row r="761" spans="10:12" ht="15" customHeight="1">
      <c r="J761" s="111"/>
      <c r="K761" s="116"/>
      <c r="L761" s="116"/>
    </row>
    <row r="762" spans="10:12" ht="15" customHeight="1">
      <c r="J762" s="111"/>
      <c r="K762" s="116"/>
      <c r="L762" s="116"/>
    </row>
    <row r="763" spans="10:12" ht="15" customHeight="1">
      <c r="J763" s="111"/>
      <c r="K763" s="116"/>
      <c r="L763" s="116"/>
    </row>
    <row r="764" spans="10:12" ht="15" customHeight="1">
      <c r="J764" s="111"/>
      <c r="K764" s="116"/>
      <c r="L764" s="116"/>
    </row>
    <row r="765" spans="10:12" ht="15" customHeight="1">
      <c r="J765" s="111"/>
      <c r="K765" s="116"/>
      <c r="L765" s="116"/>
    </row>
    <row r="766" spans="10:12" ht="15" customHeight="1">
      <c r="J766" s="111"/>
      <c r="K766" s="116"/>
      <c r="L766" s="116"/>
    </row>
    <row r="767" spans="10:12" ht="15" customHeight="1">
      <c r="J767" s="111"/>
      <c r="K767" s="116"/>
      <c r="L767" s="116"/>
    </row>
    <row r="768" spans="10:12" ht="15" customHeight="1">
      <c r="J768" s="111"/>
      <c r="K768" s="116"/>
      <c r="L768" s="116"/>
    </row>
    <row r="769" spans="10:12" ht="15" customHeight="1">
      <c r="J769" s="111"/>
      <c r="K769" s="116"/>
      <c r="L769" s="116"/>
    </row>
    <row r="770" spans="10:12" ht="15" customHeight="1">
      <c r="J770" s="111"/>
      <c r="K770" s="116"/>
      <c r="L770" s="116"/>
    </row>
    <row r="771" spans="10:12" ht="15" customHeight="1">
      <c r="J771" s="111"/>
      <c r="K771" s="116"/>
      <c r="L771" s="116"/>
    </row>
    <row r="772" spans="10:12" ht="15" customHeight="1">
      <c r="J772" s="111"/>
      <c r="K772" s="116"/>
      <c r="L772" s="116"/>
    </row>
    <row r="773" spans="10:12" ht="15" customHeight="1">
      <c r="J773" s="111"/>
      <c r="K773" s="116"/>
      <c r="L773" s="116"/>
    </row>
    <row r="774" spans="10:12" ht="15" customHeight="1">
      <c r="J774" s="111"/>
      <c r="K774" s="116"/>
      <c r="L774" s="116"/>
    </row>
    <row r="775" spans="10:12" ht="15" customHeight="1">
      <c r="J775" s="111"/>
      <c r="K775" s="116"/>
      <c r="L775" s="116"/>
    </row>
    <row r="776" spans="10:12" ht="15" customHeight="1">
      <c r="J776" s="111"/>
      <c r="K776" s="116"/>
      <c r="L776" s="116"/>
    </row>
    <row r="777" spans="10:12" ht="15" customHeight="1">
      <c r="J777" s="111"/>
      <c r="K777" s="116"/>
      <c r="L777" s="116"/>
    </row>
    <row r="778" spans="10:12" ht="15" customHeight="1">
      <c r="J778" s="111"/>
      <c r="K778" s="116"/>
      <c r="L778" s="116"/>
    </row>
    <row r="779" spans="10:12" ht="15" customHeight="1">
      <c r="J779" s="111"/>
      <c r="K779" s="116"/>
      <c r="L779" s="116"/>
    </row>
    <row r="780" spans="10:12" ht="15" customHeight="1">
      <c r="J780" s="111"/>
      <c r="K780" s="116"/>
      <c r="L780" s="116"/>
    </row>
    <row r="781" spans="10:12" ht="15" customHeight="1">
      <c r="J781" s="111"/>
      <c r="K781" s="116"/>
      <c r="L781" s="116"/>
    </row>
    <row r="782" spans="10:12" ht="15" customHeight="1">
      <c r="J782" s="111"/>
      <c r="K782" s="116"/>
      <c r="L782" s="116"/>
    </row>
    <row r="783" spans="10:12" ht="15" customHeight="1">
      <c r="J783" s="111"/>
      <c r="K783" s="116"/>
      <c r="L783" s="116"/>
    </row>
    <row r="784" spans="10:12" ht="15" customHeight="1">
      <c r="J784" s="111"/>
      <c r="K784" s="116"/>
      <c r="L784" s="116"/>
    </row>
    <row r="785" spans="10:13" ht="15" customHeight="1">
      <c r="J785" s="111"/>
      <c r="K785" s="116"/>
      <c r="L785" s="116"/>
    </row>
    <row r="786" spans="10:13" ht="15" customHeight="1">
      <c r="J786" s="111"/>
      <c r="K786" s="116"/>
      <c r="L786" s="116"/>
    </row>
    <row r="787" spans="10:13" ht="15" customHeight="1">
      <c r="J787" s="111"/>
      <c r="K787" s="116"/>
      <c r="L787" s="116"/>
    </row>
    <row r="788" spans="10:13" ht="15" customHeight="1">
      <c r="J788" s="111"/>
      <c r="K788" s="116"/>
      <c r="L788" s="116"/>
    </row>
    <row r="789" spans="10:13" ht="15" customHeight="1">
      <c r="J789" s="111"/>
      <c r="K789" s="116"/>
      <c r="L789" s="116"/>
    </row>
    <row r="790" spans="10:13" ht="15" customHeight="1">
      <c r="J790" s="111"/>
      <c r="K790" s="116"/>
      <c r="L790" s="116"/>
    </row>
    <row r="791" spans="10:13" ht="15" customHeight="1">
      <c r="J791" s="111"/>
      <c r="K791" s="116"/>
      <c r="L791" s="116"/>
    </row>
    <row r="792" spans="10:13" ht="15" customHeight="1">
      <c r="J792" s="111"/>
      <c r="K792" s="116"/>
      <c r="L792" s="116"/>
      <c r="M792" s="107">
        <v>-200</v>
      </c>
    </row>
    <row r="793" spans="10:13" ht="15" customHeight="1">
      <c r="J793" s="111"/>
      <c r="K793" s="116"/>
      <c r="L793" s="116"/>
    </row>
    <row r="794" spans="10:13" ht="15" customHeight="1">
      <c r="J794" s="111"/>
      <c r="K794" s="116"/>
      <c r="L794" s="116"/>
    </row>
    <row r="795" spans="10:13" ht="15" customHeight="1">
      <c r="J795" s="111"/>
      <c r="K795" s="116"/>
      <c r="L795" s="116"/>
    </row>
    <row r="796" spans="10:13" ht="15" customHeight="1">
      <c r="J796" s="111"/>
      <c r="K796" s="116"/>
      <c r="L796" s="116"/>
    </row>
    <row r="797" spans="10:13" ht="15" customHeight="1">
      <c r="J797" s="111"/>
      <c r="K797" s="116"/>
      <c r="L797" s="116"/>
    </row>
    <row r="798" spans="10:13" ht="15" customHeight="1">
      <c r="J798" s="111"/>
      <c r="K798" s="116"/>
      <c r="L798" s="116"/>
    </row>
    <row r="799" spans="10:13" ht="15" customHeight="1">
      <c r="J799" s="111"/>
      <c r="K799" s="116"/>
      <c r="L799" s="116"/>
    </row>
    <row r="800" spans="10:13" ht="15" customHeight="1">
      <c r="J800" s="111"/>
      <c r="K800" s="116"/>
      <c r="L800" s="116"/>
    </row>
    <row r="801" spans="10:12" ht="15" customHeight="1">
      <c r="J801" s="111"/>
      <c r="K801" s="116"/>
      <c r="L801" s="116"/>
    </row>
    <row r="802" spans="10:12" ht="15" customHeight="1">
      <c r="J802" s="111"/>
      <c r="K802" s="116"/>
      <c r="L802" s="116"/>
    </row>
    <row r="803" spans="10:12" ht="15" customHeight="1">
      <c r="J803" s="111"/>
      <c r="K803" s="116"/>
      <c r="L803" s="116"/>
    </row>
    <row r="804" spans="10:12" ht="15" customHeight="1">
      <c r="J804" s="111"/>
      <c r="K804" s="116"/>
      <c r="L804" s="116"/>
    </row>
    <row r="805" spans="10:12" ht="15" customHeight="1">
      <c r="J805" s="111"/>
      <c r="K805" s="116"/>
      <c r="L805" s="116"/>
    </row>
    <row r="806" spans="10:12" ht="15" customHeight="1">
      <c r="J806" s="111"/>
      <c r="K806" s="116"/>
      <c r="L806" s="116"/>
    </row>
    <row r="807" spans="10:12" ht="15" customHeight="1">
      <c r="J807" s="111"/>
      <c r="K807" s="116"/>
      <c r="L807" s="116"/>
    </row>
    <row r="808" spans="10:12" ht="15" customHeight="1">
      <c r="J808" s="111"/>
      <c r="K808" s="116"/>
      <c r="L808" s="116"/>
    </row>
    <row r="809" spans="10:12" ht="15" customHeight="1">
      <c r="J809" s="111"/>
      <c r="K809" s="116"/>
      <c r="L809" s="116"/>
    </row>
    <row r="810" spans="10:12" ht="15" customHeight="1">
      <c r="J810" s="111"/>
      <c r="K810" s="116"/>
      <c r="L810" s="116"/>
    </row>
    <row r="811" spans="10:12" ht="15" customHeight="1">
      <c r="J811" s="111"/>
      <c r="K811" s="116"/>
      <c r="L811" s="116"/>
    </row>
    <row r="812" spans="10:12" ht="15" customHeight="1">
      <c r="J812" s="111"/>
      <c r="K812" s="116"/>
      <c r="L812" s="116"/>
    </row>
    <row r="813" spans="10:12" ht="15" customHeight="1">
      <c r="J813" s="111"/>
      <c r="K813" s="116"/>
      <c r="L813" s="116"/>
    </row>
    <row r="814" spans="10:12" ht="15" customHeight="1">
      <c r="J814" s="111"/>
      <c r="K814" s="116"/>
      <c r="L814" s="116"/>
    </row>
    <row r="815" spans="10:12" ht="15" customHeight="1">
      <c r="J815" s="111"/>
      <c r="K815" s="116"/>
      <c r="L815" s="116"/>
    </row>
    <row r="816" spans="10:12" ht="15" customHeight="1">
      <c r="J816" s="111"/>
      <c r="K816" s="116"/>
      <c r="L816" s="116"/>
    </row>
    <row r="817" spans="10:12" ht="15" customHeight="1">
      <c r="J817" s="111"/>
      <c r="K817" s="116"/>
      <c r="L817" s="116"/>
    </row>
    <row r="818" spans="10:12" ht="15" customHeight="1">
      <c r="J818" s="111"/>
      <c r="K818" s="116"/>
      <c r="L818" s="116"/>
    </row>
    <row r="819" spans="10:12" ht="15" customHeight="1">
      <c r="J819" s="111"/>
      <c r="K819" s="116"/>
      <c r="L819" s="116"/>
    </row>
    <row r="820" spans="10:12" ht="15" customHeight="1">
      <c r="J820" s="111"/>
      <c r="K820" s="116"/>
      <c r="L820" s="116"/>
    </row>
    <row r="821" spans="10:12" ht="15" customHeight="1">
      <c r="J821" s="111"/>
      <c r="K821" s="116"/>
      <c r="L821" s="116"/>
    </row>
    <row r="822" spans="10:12" ht="15" customHeight="1">
      <c r="J822" s="111"/>
      <c r="K822" s="116"/>
      <c r="L822" s="116"/>
    </row>
    <row r="823" spans="10:12" ht="15" customHeight="1">
      <c r="J823" s="111"/>
      <c r="K823" s="116"/>
      <c r="L823" s="116"/>
    </row>
    <row r="824" spans="10:12" ht="15" customHeight="1">
      <c r="J824" s="111"/>
      <c r="K824" s="116"/>
      <c r="L824" s="116"/>
    </row>
    <row r="825" spans="10:12" ht="15" customHeight="1">
      <c r="J825" s="111"/>
      <c r="K825" s="116"/>
      <c r="L825" s="116"/>
    </row>
    <row r="826" spans="10:12" ht="15" customHeight="1">
      <c r="J826" s="111"/>
      <c r="K826" s="116"/>
      <c r="L826" s="116"/>
    </row>
    <row r="827" spans="10:12" ht="15" customHeight="1">
      <c r="J827" s="111"/>
      <c r="K827" s="116"/>
      <c r="L827" s="116"/>
    </row>
    <row r="828" spans="10:12" ht="15" customHeight="1">
      <c r="J828" s="111"/>
      <c r="K828" s="116"/>
      <c r="L828" s="116"/>
    </row>
    <row r="829" spans="10:12" ht="15" customHeight="1">
      <c r="J829" s="111"/>
      <c r="K829" s="116"/>
      <c r="L829" s="116"/>
    </row>
    <row r="830" spans="10:12" ht="15" customHeight="1">
      <c r="J830" s="111"/>
      <c r="K830" s="116"/>
      <c r="L830" s="116"/>
    </row>
    <row r="831" spans="10:12" ht="15" customHeight="1">
      <c r="J831" s="111"/>
      <c r="K831" s="116"/>
      <c r="L831" s="116"/>
    </row>
    <row r="832" spans="10:12" ht="15" customHeight="1">
      <c r="J832" s="111"/>
      <c r="K832" s="116"/>
      <c r="L832" s="116"/>
    </row>
    <row r="833" spans="10:12" ht="15" customHeight="1">
      <c r="J833" s="111"/>
      <c r="K833" s="116"/>
      <c r="L833" s="116"/>
    </row>
    <row r="834" spans="10:12" ht="15" customHeight="1">
      <c r="J834" s="111"/>
      <c r="K834" s="116"/>
      <c r="L834" s="116"/>
    </row>
    <row r="835" spans="10:12" ht="15" customHeight="1">
      <c r="J835" s="111"/>
      <c r="K835" s="116"/>
      <c r="L835" s="116"/>
    </row>
    <row r="836" spans="10:12" ht="15" customHeight="1">
      <c r="J836" s="111"/>
      <c r="K836" s="116"/>
      <c r="L836" s="116"/>
    </row>
    <row r="837" spans="10:12" ht="15" customHeight="1">
      <c r="J837" s="111"/>
      <c r="K837" s="116"/>
      <c r="L837" s="116"/>
    </row>
    <row r="838" spans="10:12" ht="15" customHeight="1">
      <c r="J838" s="111"/>
      <c r="K838" s="116"/>
      <c r="L838" s="116"/>
    </row>
    <row r="839" spans="10:12" ht="15" customHeight="1">
      <c r="J839" s="111"/>
      <c r="K839" s="116"/>
      <c r="L839" s="116"/>
    </row>
    <row r="840" spans="10:12" ht="15" customHeight="1">
      <c r="J840" s="111"/>
      <c r="K840" s="116"/>
      <c r="L840" s="116"/>
    </row>
    <row r="841" spans="10:12" ht="15" customHeight="1">
      <c r="J841" s="111"/>
      <c r="K841" s="116"/>
      <c r="L841" s="116"/>
    </row>
    <row r="842" spans="10:12" ht="15" customHeight="1">
      <c r="J842" s="111"/>
      <c r="K842" s="116"/>
      <c r="L842" s="116"/>
    </row>
    <row r="843" spans="10:12" ht="15" customHeight="1">
      <c r="J843" s="111"/>
      <c r="K843" s="116"/>
      <c r="L843" s="116"/>
    </row>
    <row r="844" spans="10:12" ht="15" customHeight="1">
      <c r="J844" s="111"/>
      <c r="K844" s="116"/>
      <c r="L844" s="116"/>
    </row>
    <row r="845" spans="10:12" ht="15" customHeight="1">
      <c r="J845" s="111"/>
      <c r="K845" s="116"/>
      <c r="L845" s="116"/>
    </row>
    <row r="846" spans="10:12" ht="15" customHeight="1">
      <c r="J846" s="111"/>
      <c r="K846" s="116"/>
      <c r="L846" s="116"/>
    </row>
    <row r="847" spans="10:12" ht="15" customHeight="1">
      <c r="J847" s="111"/>
      <c r="K847" s="116"/>
      <c r="L847" s="116"/>
    </row>
    <row r="848" spans="10:12" ht="15" customHeight="1">
      <c r="J848" s="111"/>
      <c r="K848" s="116"/>
      <c r="L848" s="116"/>
    </row>
    <row r="849" spans="10:12" ht="15" customHeight="1">
      <c r="J849" s="111"/>
      <c r="K849" s="116"/>
      <c r="L849" s="116"/>
    </row>
    <row r="850" spans="10:12" ht="15" customHeight="1">
      <c r="J850" s="111"/>
      <c r="K850" s="116"/>
      <c r="L850" s="116"/>
    </row>
    <row r="851" spans="10:12" ht="15" customHeight="1">
      <c r="J851" s="111"/>
      <c r="K851" s="116"/>
      <c r="L851" s="116"/>
    </row>
    <row r="852" spans="10:12" ht="15" customHeight="1">
      <c r="J852" s="111"/>
      <c r="K852" s="116"/>
      <c r="L852" s="116"/>
    </row>
    <row r="853" spans="10:12" ht="15" customHeight="1">
      <c r="J853" s="111"/>
      <c r="K853" s="116"/>
      <c r="L853" s="116"/>
    </row>
    <row r="854" spans="10:12" ht="15" customHeight="1">
      <c r="J854" s="111"/>
      <c r="K854" s="116"/>
      <c r="L854" s="116"/>
    </row>
    <row r="855" spans="10:12" ht="15" customHeight="1">
      <c r="J855" s="111"/>
      <c r="K855" s="116"/>
      <c r="L855" s="116"/>
    </row>
    <row r="856" spans="10:12" ht="15" customHeight="1">
      <c r="J856" s="111"/>
      <c r="K856" s="116"/>
      <c r="L856" s="116"/>
    </row>
    <row r="857" spans="10:12" ht="15" customHeight="1">
      <c r="J857" s="111"/>
      <c r="K857" s="116"/>
      <c r="L857" s="116"/>
    </row>
    <row r="858" spans="10:12" ht="15" customHeight="1">
      <c r="J858" s="111"/>
      <c r="K858" s="116"/>
      <c r="L858" s="116"/>
    </row>
    <row r="859" spans="10:12" ht="15" customHeight="1">
      <c r="J859" s="111"/>
      <c r="K859" s="116"/>
      <c r="L859" s="116"/>
    </row>
    <row r="860" spans="10:12" ht="15" customHeight="1">
      <c r="J860" s="111"/>
      <c r="K860" s="116"/>
      <c r="L860" s="116"/>
    </row>
    <row r="861" spans="10:12" ht="15" customHeight="1">
      <c r="J861" s="111"/>
      <c r="K861" s="116"/>
      <c r="L861" s="116"/>
    </row>
    <row r="862" spans="10:12" ht="15" customHeight="1">
      <c r="J862" s="111"/>
      <c r="K862" s="116"/>
      <c r="L862" s="116"/>
    </row>
    <row r="863" spans="10:12" ht="15" customHeight="1">
      <c r="J863" s="111"/>
      <c r="K863" s="116"/>
      <c r="L863" s="116"/>
    </row>
    <row r="864" spans="10:12" ht="15" customHeight="1">
      <c r="J864" s="111"/>
      <c r="K864" s="116"/>
      <c r="L864" s="116"/>
    </row>
    <row r="865" spans="10:12" ht="15" customHeight="1">
      <c r="J865" s="111"/>
      <c r="K865" s="116"/>
      <c r="L865" s="116"/>
    </row>
    <row r="866" spans="10:12" ht="15" customHeight="1">
      <c r="J866" s="111"/>
      <c r="K866" s="116"/>
      <c r="L866" s="116"/>
    </row>
    <row r="867" spans="10:12" ht="15" customHeight="1">
      <c r="J867" s="111"/>
      <c r="K867" s="116"/>
      <c r="L867" s="116"/>
    </row>
    <row r="868" spans="10:12" ht="15" customHeight="1">
      <c r="J868" s="111"/>
      <c r="K868" s="116"/>
      <c r="L868" s="116"/>
    </row>
    <row r="869" spans="10:12" ht="15" customHeight="1">
      <c r="J869" s="111"/>
      <c r="K869" s="116"/>
      <c r="L869" s="116"/>
    </row>
    <row r="870" spans="10:12" ht="15" customHeight="1">
      <c r="J870" s="111"/>
      <c r="K870" s="116"/>
      <c r="L870" s="116"/>
    </row>
    <row r="871" spans="10:12" ht="15" customHeight="1">
      <c r="J871" s="111"/>
      <c r="K871" s="116"/>
      <c r="L871" s="116"/>
    </row>
    <row r="872" spans="10:12" ht="15" customHeight="1">
      <c r="J872" s="111"/>
      <c r="K872" s="116"/>
      <c r="L872" s="116"/>
    </row>
    <row r="873" spans="10:12" ht="15" customHeight="1">
      <c r="J873" s="111"/>
      <c r="K873" s="116"/>
      <c r="L873" s="116"/>
    </row>
    <row r="874" spans="10:12" ht="15" customHeight="1">
      <c r="J874" s="111"/>
      <c r="K874" s="116"/>
      <c r="L874" s="116"/>
    </row>
    <row r="875" spans="10:12" ht="15" customHeight="1">
      <c r="J875" s="111"/>
      <c r="K875" s="116"/>
      <c r="L875" s="116"/>
    </row>
    <row r="876" spans="10:12" ht="15" customHeight="1">
      <c r="J876" s="111"/>
      <c r="K876" s="116"/>
      <c r="L876" s="116"/>
    </row>
    <row r="877" spans="10:12" ht="15" customHeight="1">
      <c r="J877" s="111"/>
      <c r="K877" s="116"/>
      <c r="L877" s="116"/>
    </row>
    <row r="878" spans="10:12" ht="15" customHeight="1">
      <c r="J878" s="111"/>
      <c r="K878" s="116"/>
      <c r="L878" s="116"/>
    </row>
    <row r="879" spans="10:12" ht="15" customHeight="1">
      <c r="J879" s="111"/>
      <c r="K879" s="116"/>
      <c r="L879" s="116"/>
    </row>
    <row r="880" spans="10:12" ht="15" customHeight="1">
      <c r="J880" s="111"/>
      <c r="K880" s="116"/>
      <c r="L880" s="116"/>
    </row>
    <row r="881" spans="10:12" ht="15" customHeight="1">
      <c r="J881" s="111"/>
      <c r="K881" s="116"/>
      <c r="L881" s="116"/>
    </row>
    <row r="882" spans="10:12" ht="15" customHeight="1">
      <c r="J882" s="111"/>
      <c r="K882" s="116"/>
      <c r="L882" s="116"/>
    </row>
    <row r="883" spans="10:12" ht="15" customHeight="1">
      <c r="J883" s="111"/>
      <c r="K883" s="116"/>
      <c r="L883" s="116"/>
    </row>
    <row r="884" spans="10:12" ht="15" customHeight="1">
      <c r="J884" s="111"/>
      <c r="K884" s="116"/>
      <c r="L884" s="116"/>
    </row>
    <row r="885" spans="10:12" ht="15" customHeight="1">
      <c r="J885" s="111"/>
      <c r="K885" s="116"/>
      <c r="L885" s="116"/>
    </row>
    <row r="886" spans="10:12" ht="15" customHeight="1">
      <c r="J886" s="111"/>
      <c r="K886" s="116"/>
      <c r="L886" s="116"/>
    </row>
    <row r="887" spans="10:12" ht="15" customHeight="1">
      <c r="J887" s="111"/>
      <c r="K887" s="116"/>
      <c r="L887" s="116"/>
    </row>
    <row r="888" spans="10:12" ht="15" customHeight="1">
      <c r="J888" s="111"/>
      <c r="K888" s="116"/>
      <c r="L888" s="116"/>
    </row>
    <row r="889" spans="10:12" ht="15" customHeight="1">
      <c r="J889" s="111"/>
      <c r="K889" s="116"/>
      <c r="L889" s="116"/>
    </row>
    <row r="890" spans="10:12" ht="15" customHeight="1">
      <c r="J890" s="111"/>
      <c r="K890" s="116"/>
      <c r="L890" s="116"/>
    </row>
    <row r="891" spans="10:12" ht="15" customHeight="1">
      <c r="J891" s="111"/>
      <c r="K891" s="116"/>
      <c r="L891" s="116"/>
    </row>
    <row r="892" spans="10:12" ht="15" customHeight="1">
      <c r="J892" s="111"/>
      <c r="K892" s="116"/>
      <c r="L892" s="116"/>
    </row>
    <row r="893" spans="10:12" ht="15" customHeight="1">
      <c r="J893" s="111"/>
      <c r="K893" s="116"/>
      <c r="L893" s="116"/>
    </row>
    <row r="894" spans="10:12" ht="15" customHeight="1">
      <c r="J894" s="111"/>
      <c r="K894" s="116"/>
      <c r="L894" s="116"/>
    </row>
    <row r="895" spans="10:12" ht="15" customHeight="1">
      <c r="J895" s="111"/>
      <c r="K895" s="116"/>
      <c r="L895" s="116"/>
    </row>
    <row r="896" spans="10:12" ht="15" customHeight="1">
      <c r="J896" s="111"/>
      <c r="K896" s="116"/>
      <c r="L896" s="116"/>
    </row>
    <row r="897" spans="10:12" ht="15" customHeight="1">
      <c r="J897" s="111"/>
      <c r="K897" s="116"/>
      <c r="L897" s="116"/>
    </row>
    <row r="898" spans="10:12" ht="15" customHeight="1">
      <c r="J898" s="111"/>
      <c r="K898" s="116"/>
      <c r="L898" s="116"/>
    </row>
    <row r="899" spans="10:12" ht="15" customHeight="1">
      <c r="J899" s="111"/>
      <c r="K899" s="116"/>
      <c r="L899" s="116"/>
    </row>
    <row r="900" spans="10:12" ht="15" customHeight="1">
      <c r="J900" s="111"/>
      <c r="K900" s="116"/>
      <c r="L900" s="116"/>
    </row>
    <row r="901" spans="10:12" ht="15" customHeight="1">
      <c r="J901" s="111"/>
      <c r="K901" s="116"/>
      <c r="L901" s="116"/>
    </row>
    <row r="902" spans="10:12" ht="15" customHeight="1">
      <c r="J902" s="111"/>
      <c r="K902" s="116"/>
      <c r="L902" s="116"/>
    </row>
    <row r="903" spans="10:12" ht="15" customHeight="1">
      <c r="J903" s="111"/>
      <c r="K903" s="116"/>
      <c r="L903" s="116"/>
    </row>
    <row r="904" spans="10:12" ht="15" customHeight="1">
      <c r="J904" s="111"/>
      <c r="K904" s="116"/>
      <c r="L904" s="116"/>
    </row>
    <row r="905" spans="10:12" ht="15" customHeight="1">
      <c r="J905" s="111"/>
      <c r="K905" s="116"/>
      <c r="L905" s="116"/>
    </row>
    <row r="906" spans="10:12" ht="15" customHeight="1">
      <c r="J906" s="111"/>
      <c r="K906" s="116"/>
      <c r="L906" s="116"/>
    </row>
    <row r="907" spans="10:12" ht="15" customHeight="1">
      <c r="J907" s="111"/>
      <c r="K907" s="116"/>
      <c r="L907" s="116"/>
    </row>
    <row r="908" spans="10:12" ht="15" customHeight="1">
      <c r="J908" s="111"/>
      <c r="K908" s="116"/>
      <c r="L908" s="116"/>
    </row>
    <row r="909" spans="10:12" ht="15" customHeight="1">
      <c r="J909" s="111"/>
      <c r="K909" s="116"/>
      <c r="L909" s="116"/>
    </row>
    <row r="910" spans="10:12" ht="15" customHeight="1">
      <c r="J910" s="111"/>
      <c r="K910" s="116"/>
      <c r="L910" s="116"/>
    </row>
    <row r="911" spans="10:12" ht="15" customHeight="1">
      <c r="J911" s="111"/>
      <c r="K911" s="116"/>
      <c r="L911" s="116"/>
    </row>
    <row r="912" spans="10:12" ht="15" customHeight="1">
      <c r="J912" s="111"/>
      <c r="K912" s="116"/>
      <c r="L912" s="116"/>
    </row>
    <row r="913" spans="10:12" ht="15" customHeight="1">
      <c r="J913" s="111"/>
      <c r="K913" s="116"/>
      <c r="L913" s="116"/>
    </row>
    <row r="914" spans="10:12" ht="15" customHeight="1">
      <c r="J914" s="111"/>
      <c r="K914" s="116"/>
      <c r="L914" s="116"/>
    </row>
    <row r="915" spans="10:12" ht="15" customHeight="1">
      <c r="J915" s="111"/>
      <c r="K915" s="116"/>
      <c r="L915" s="116"/>
    </row>
    <row r="916" spans="10:12" ht="15" customHeight="1">
      <c r="J916" s="111"/>
      <c r="K916" s="116"/>
      <c r="L916" s="116"/>
    </row>
    <row r="917" spans="10:12" ht="15" customHeight="1">
      <c r="J917" s="111"/>
      <c r="K917" s="116"/>
      <c r="L917" s="116"/>
    </row>
    <row r="918" spans="10:12" ht="15" customHeight="1">
      <c r="J918" s="111"/>
      <c r="K918" s="116"/>
      <c r="L918" s="116"/>
    </row>
    <row r="919" spans="10:12" ht="15" customHeight="1">
      <c r="J919" s="111"/>
      <c r="K919" s="116"/>
      <c r="L919" s="116"/>
    </row>
    <row r="920" spans="10:12" ht="15" customHeight="1">
      <c r="J920" s="111"/>
      <c r="K920" s="116"/>
      <c r="L920" s="116"/>
    </row>
    <row r="921" spans="10:12" ht="15" customHeight="1">
      <c r="J921" s="111"/>
      <c r="K921" s="116"/>
      <c r="L921" s="116"/>
    </row>
    <row r="922" spans="10:12" ht="15" customHeight="1">
      <c r="J922" s="111"/>
      <c r="K922" s="116"/>
      <c r="L922" s="116"/>
    </row>
    <row r="923" spans="10:12" ht="15" customHeight="1">
      <c r="J923" s="111"/>
      <c r="K923" s="116"/>
      <c r="L923" s="116"/>
    </row>
    <row r="924" spans="10:12" ht="15" customHeight="1">
      <c r="J924" s="111"/>
      <c r="K924" s="116"/>
      <c r="L924" s="116"/>
    </row>
    <row r="925" spans="10:12" ht="15" customHeight="1">
      <c r="J925" s="111"/>
      <c r="K925" s="116"/>
      <c r="L925" s="116"/>
    </row>
    <row r="926" spans="10:12" ht="15" customHeight="1">
      <c r="J926" s="111"/>
      <c r="K926" s="116"/>
      <c r="L926" s="116"/>
    </row>
    <row r="927" spans="10:12" ht="15" customHeight="1">
      <c r="J927" s="111"/>
      <c r="K927" s="116"/>
      <c r="L927" s="116"/>
    </row>
    <row r="928" spans="10:12" ht="15" customHeight="1">
      <c r="J928" s="111"/>
      <c r="K928" s="116"/>
      <c r="L928" s="116"/>
    </row>
    <row r="929" spans="10:12" ht="15" customHeight="1">
      <c r="J929" s="111"/>
      <c r="K929" s="116"/>
      <c r="L929" s="116"/>
    </row>
    <row r="930" spans="10:12" ht="15" customHeight="1">
      <c r="J930" s="111"/>
      <c r="K930" s="116"/>
      <c r="L930" s="116"/>
    </row>
    <row r="931" spans="10:12" ht="15" customHeight="1">
      <c r="J931" s="111"/>
      <c r="K931" s="116"/>
      <c r="L931" s="116"/>
    </row>
    <row r="932" spans="10:12" ht="15" customHeight="1">
      <c r="J932" s="111"/>
      <c r="K932" s="116"/>
      <c r="L932" s="116"/>
    </row>
    <row r="933" spans="10:12" ht="15" customHeight="1">
      <c r="J933" s="111"/>
      <c r="K933" s="116"/>
      <c r="L933" s="116"/>
    </row>
    <row r="934" spans="10:12" ht="15" customHeight="1">
      <c r="J934" s="111"/>
      <c r="K934" s="116"/>
      <c r="L934" s="116"/>
    </row>
    <row r="935" spans="10:12" ht="15" customHeight="1">
      <c r="J935" s="111"/>
      <c r="K935" s="116"/>
      <c r="L935" s="116"/>
    </row>
    <row r="936" spans="10:12" ht="15" customHeight="1">
      <c r="J936" s="111"/>
      <c r="K936" s="116"/>
      <c r="L936" s="116"/>
    </row>
    <row r="937" spans="10:12" ht="15" customHeight="1">
      <c r="J937" s="111"/>
      <c r="K937" s="116"/>
      <c r="L937" s="116"/>
    </row>
    <row r="938" spans="10:12" ht="15" customHeight="1">
      <c r="J938" s="111"/>
      <c r="K938" s="116"/>
      <c r="L938" s="116"/>
    </row>
    <row r="939" spans="10:12" ht="15" customHeight="1">
      <c r="J939" s="111"/>
      <c r="K939" s="116"/>
      <c r="L939" s="116"/>
    </row>
    <row r="940" spans="10:12" ht="15" customHeight="1">
      <c r="J940" s="111"/>
      <c r="K940" s="116"/>
      <c r="L940" s="116"/>
    </row>
    <row r="941" spans="10:12" ht="15" customHeight="1">
      <c r="J941" s="111"/>
      <c r="K941" s="116"/>
      <c r="L941" s="116"/>
    </row>
    <row r="942" spans="10:12" ht="15" customHeight="1">
      <c r="J942" s="111"/>
      <c r="K942" s="116"/>
      <c r="L942" s="116"/>
    </row>
    <row r="943" spans="10:12" ht="15" customHeight="1">
      <c r="J943" s="111"/>
      <c r="K943" s="116"/>
      <c r="L943" s="116"/>
    </row>
    <row r="944" spans="10:12" ht="15" customHeight="1">
      <c r="J944" s="111"/>
      <c r="K944" s="116"/>
      <c r="L944" s="116"/>
    </row>
    <row r="945" spans="10:12" ht="15" customHeight="1">
      <c r="J945" s="111"/>
      <c r="K945" s="116"/>
      <c r="L945" s="116"/>
    </row>
    <row r="946" spans="10:12" ht="15" customHeight="1">
      <c r="J946" s="111"/>
      <c r="K946" s="116"/>
      <c r="L946" s="116"/>
    </row>
    <row r="947" spans="10:12" ht="15" customHeight="1">
      <c r="J947" s="111"/>
      <c r="K947" s="116"/>
      <c r="L947" s="116"/>
    </row>
    <row r="948" spans="10:12" ht="15" customHeight="1">
      <c r="J948" s="111"/>
      <c r="K948" s="116"/>
      <c r="L948" s="116"/>
    </row>
    <row r="949" spans="10:12" ht="15" customHeight="1">
      <c r="J949" s="111"/>
      <c r="K949" s="116"/>
      <c r="L949" s="116"/>
    </row>
    <row r="950" spans="10:12" ht="15" customHeight="1">
      <c r="J950" s="111"/>
      <c r="K950" s="116"/>
      <c r="L950" s="116"/>
    </row>
    <row r="951" spans="10:12" ht="15" customHeight="1">
      <c r="J951" s="111"/>
      <c r="K951" s="116"/>
      <c r="L951" s="116"/>
    </row>
    <row r="952" spans="10:12" ht="15" customHeight="1">
      <c r="J952" s="111"/>
      <c r="K952" s="116"/>
      <c r="L952" s="116"/>
    </row>
    <row r="953" spans="10:12" ht="15" customHeight="1">
      <c r="J953" s="111"/>
      <c r="K953" s="116"/>
      <c r="L953" s="116"/>
    </row>
    <row r="954" spans="10:12" ht="15" customHeight="1">
      <c r="J954" s="111"/>
      <c r="K954" s="116"/>
      <c r="L954" s="116"/>
    </row>
    <row r="955" spans="10:12" ht="15" customHeight="1">
      <c r="J955" s="111"/>
      <c r="K955" s="116"/>
      <c r="L955" s="116"/>
    </row>
    <row r="956" spans="10:12" ht="15" customHeight="1">
      <c r="J956" s="111"/>
      <c r="K956" s="116"/>
      <c r="L956" s="116"/>
    </row>
    <row r="957" spans="10:12" ht="15" customHeight="1">
      <c r="J957" s="111"/>
      <c r="K957" s="116"/>
      <c r="L957" s="116"/>
    </row>
    <row r="958" spans="10:12" ht="15" customHeight="1">
      <c r="J958" s="111"/>
      <c r="K958" s="116"/>
      <c r="L958" s="116"/>
    </row>
    <row r="959" spans="10:12" ht="15" customHeight="1">
      <c r="J959" s="111"/>
      <c r="K959" s="116"/>
      <c r="L959" s="116"/>
    </row>
    <row r="960" spans="10:12" ht="15" customHeight="1">
      <c r="J960" s="111"/>
      <c r="K960" s="116"/>
      <c r="L960" s="116"/>
    </row>
    <row r="961" spans="10:12" ht="15" customHeight="1">
      <c r="J961" s="111"/>
      <c r="K961" s="116"/>
      <c r="L961" s="116"/>
    </row>
    <row r="962" spans="10:12" ht="15" customHeight="1">
      <c r="J962" s="111"/>
      <c r="K962" s="116"/>
      <c r="L962" s="116"/>
    </row>
    <row r="963" spans="10:12" ht="15" customHeight="1">
      <c r="J963" s="111"/>
      <c r="K963" s="116"/>
      <c r="L963" s="116"/>
    </row>
    <row r="964" spans="10:12" ht="15" customHeight="1">
      <c r="J964" s="111"/>
      <c r="K964" s="116"/>
      <c r="L964" s="116"/>
    </row>
    <row r="965" spans="10:12" ht="15" customHeight="1">
      <c r="J965" s="111"/>
      <c r="K965" s="116"/>
      <c r="L965" s="116"/>
    </row>
    <row r="966" spans="10:12" ht="15" customHeight="1">
      <c r="J966" s="111"/>
      <c r="K966" s="116"/>
      <c r="L966" s="116"/>
    </row>
    <row r="967" spans="10:12" ht="15" customHeight="1">
      <c r="J967" s="111"/>
      <c r="K967" s="116"/>
      <c r="L967" s="116"/>
    </row>
    <row r="968" spans="10:12" ht="15" customHeight="1">
      <c r="J968" s="111"/>
      <c r="K968" s="116"/>
      <c r="L968" s="116"/>
    </row>
    <row r="969" spans="10:12" ht="15" customHeight="1">
      <c r="J969" s="111"/>
      <c r="K969" s="116"/>
      <c r="L969" s="116"/>
    </row>
    <row r="970" spans="10:12" ht="15" customHeight="1">
      <c r="J970" s="111"/>
      <c r="K970" s="116"/>
      <c r="L970" s="116"/>
    </row>
    <row r="971" spans="10:12" ht="15" customHeight="1">
      <c r="J971" s="111"/>
      <c r="K971" s="116"/>
      <c r="L971" s="116"/>
    </row>
    <row r="972" spans="10:12" ht="15" customHeight="1">
      <c r="J972" s="111"/>
      <c r="K972" s="116"/>
      <c r="L972" s="116"/>
    </row>
    <row r="973" spans="10:12" ht="15" customHeight="1">
      <c r="J973" s="111"/>
      <c r="K973" s="116"/>
      <c r="L973" s="116"/>
    </row>
    <row r="974" spans="10:12" ht="15" customHeight="1">
      <c r="J974" s="111"/>
      <c r="K974" s="116"/>
      <c r="L974" s="116"/>
    </row>
    <row r="975" spans="10:12" ht="15" customHeight="1">
      <c r="J975" s="111"/>
      <c r="K975" s="116"/>
      <c r="L975" s="116"/>
    </row>
    <row r="976" spans="10:12" ht="15" customHeight="1">
      <c r="J976" s="111"/>
      <c r="K976" s="116"/>
      <c r="L976" s="116"/>
    </row>
    <row r="977" spans="10:12" ht="15" customHeight="1">
      <c r="J977" s="111"/>
      <c r="K977" s="116"/>
      <c r="L977" s="116"/>
    </row>
    <row r="978" spans="10:12" ht="15" customHeight="1">
      <c r="J978" s="111"/>
      <c r="K978" s="116"/>
      <c r="L978" s="116"/>
    </row>
    <row r="979" spans="10:12" ht="15" customHeight="1">
      <c r="J979" s="111"/>
      <c r="K979" s="116"/>
      <c r="L979" s="116"/>
    </row>
    <row r="980" spans="10:12" ht="15" customHeight="1">
      <c r="J980" s="111"/>
      <c r="K980" s="116"/>
      <c r="L980" s="116"/>
    </row>
    <row r="981" spans="10:12" ht="15" customHeight="1">
      <c r="J981" s="111"/>
      <c r="K981" s="116"/>
      <c r="L981" s="116"/>
    </row>
    <row r="982" spans="10:12" ht="15" customHeight="1">
      <c r="J982" s="111"/>
      <c r="K982" s="116"/>
      <c r="L982" s="116"/>
    </row>
    <row r="983" spans="10:12" ht="15" customHeight="1">
      <c r="J983" s="111"/>
      <c r="K983" s="116"/>
      <c r="L983" s="116"/>
    </row>
    <row r="984" spans="10:12" ht="15" customHeight="1">
      <c r="J984" s="111"/>
      <c r="K984" s="116"/>
      <c r="L984" s="116"/>
    </row>
    <row r="985" spans="10:12" ht="15" customHeight="1">
      <c r="J985" s="111"/>
      <c r="K985" s="116"/>
      <c r="L985" s="116"/>
    </row>
    <row r="986" spans="10:12" ht="15" customHeight="1">
      <c r="J986" s="111"/>
      <c r="K986" s="116"/>
      <c r="L986" s="116"/>
    </row>
    <row r="987" spans="10:12" ht="15" customHeight="1">
      <c r="J987" s="111"/>
      <c r="K987" s="116"/>
      <c r="L987" s="116"/>
    </row>
    <row r="988" spans="10:12" ht="15" customHeight="1">
      <c r="J988" s="111"/>
      <c r="K988" s="116"/>
      <c r="L988" s="116"/>
    </row>
    <row r="989" spans="10:12" ht="15" customHeight="1">
      <c r="J989" s="111"/>
      <c r="K989" s="116"/>
      <c r="L989" s="116"/>
    </row>
    <row r="990" spans="10:12" ht="15" customHeight="1">
      <c r="J990" s="111"/>
      <c r="K990" s="116"/>
      <c r="L990" s="116"/>
    </row>
    <row r="991" spans="10:12" ht="15" customHeight="1">
      <c r="J991" s="111"/>
      <c r="K991" s="116"/>
      <c r="L991" s="116"/>
    </row>
    <row r="992" spans="10:12" ht="15" customHeight="1">
      <c r="J992" s="111"/>
      <c r="K992" s="116"/>
      <c r="L992" s="116"/>
    </row>
    <row r="993" spans="10:12" ht="15" customHeight="1">
      <c r="J993" s="111"/>
      <c r="K993" s="116"/>
      <c r="L993" s="116"/>
    </row>
    <row r="994" spans="10:12" ht="15" customHeight="1">
      <c r="J994" s="111"/>
      <c r="K994" s="116"/>
      <c r="L994" s="116"/>
    </row>
    <row r="995" spans="10:12" ht="15" customHeight="1">
      <c r="J995" s="111"/>
      <c r="K995" s="116"/>
      <c r="L995" s="116"/>
    </row>
    <row r="996" spans="10:12" ht="15" customHeight="1">
      <c r="J996" s="111"/>
      <c r="K996" s="116"/>
      <c r="L996" s="116"/>
    </row>
    <row r="997" spans="10:12" ht="15" customHeight="1">
      <c r="J997" s="111"/>
      <c r="K997" s="116"/>
      <c r="L997" s="116"/>
    </row>
    <row r="998" spans="10:12" ht="15" customHeight="1">
      <c r="J998" s="111"/>
      <c r="K998" s="116"/>
      <c r="L998" s="116"/>
    </row>
    <row r="999" spans="10:12" ht="15" customHeight="1">
      <c r="J999" s="111"/>
      <c r="K999" s="116"/>
      <c r="L999" s="116"/>
    </row>
    <row r="1000" spans="10:12" ht="15" customHeight="1">
      <c r="J1000" s="111"/>
      <c r="K1000" s="116"/>
      <c r="L1000" s="116"/>
    </row>
    <row r="1001" spans="10:12" ht="15" customHeight="1">
      <c r="J1001" s="111"/>
      <c r="K1001" s="116"/>
      <c r="L1001" s="116"/>
    </row>
    <row r="1002" spans="10:12" ht="15" customHeight="1">
      <c r="J1002" s="111"/>
      <c r="K1002" s="116"/>
      <c r="L1002" s="116"/>
    </row>
    <row r="1003" spans="10:12" ht="15" customHeight="1">
      <c r="J1003" s="111"/>
      <c r="K1003" s="116"/>
      <c r="L1003" s="116"/>
    </row>
    <row r="1004" spans="10:12" ht="15" customHeight="1">
      <c r="J1004" s="111"/>
      <c r="K1004" s="116"/>
      <c r="L1004" s="116"/>
    </row>
    <row r="1005" spans="10:12" ht="15" customHeight="1">
      <c r="J1005" s="111"/>
      <c r="K1005" s="116"/>
      <c r="L1005" s="116"/>
    </row>
    <row r="1006" spans="10:12" ht="15" customHeight="1">
      <c r="J1006" s="111"/>
      <c r="K1006" s="116"/>
      <c r="L1006" s="116"/>
    </row>
    <row r="1007" spans="10:12" ht="15" customHeight="1">
      <c r="J1007" s="111"/>
      <c r="K1007" s="116"/>
      <c r="L1007" s="116"/>
    </row>
    <row r="1008" spans="10:12" ht="15" customHeight="1">
      <c r="J1008" s="111"/>
      <c r="K1008" s="116"/>
      <c r="L1008" s="116"/>
    </row>
    <row r="1009" spans="10:12" ht="15" customHeight="1">
      <c r="J1009" s="111"/>
      <c r="K1009" s="116"/>
      <c r="L1009" s="116"/>
    </row>
    <row r="1010" spans="10:12" ht="15" customHeight="1">
      <c r="J1010" s="111"/>
      <c r="K1010" s="116"/>
      <c r="L1010" s="116"/>
    </row>
    <row r="1011" spans="10:12" ht="15" customHeight="1">
      <c r="J1011" s="111"/>
      <c r="K1011" s="116"/>
      <c r="L1011" s="116"/>
    </row>
    <row r="1012" spans="10:12" ht="15" customHeight="1">
      <c r="J1012" s="111"/>
      <c r="K1012" s="116"/>
      <c r="L1012" s="116"/>
    </row>
    <row r="1013" spans="10:12" ht="15" customHeight="1">
      <c r="J1013" s="111"/>
      <c r="K1013" s="116"/>
      <c r="L1013" s="116"/>
    </row>
    <row r="1014" spans="10:12" ht="15" customHeight="1">
      <c r="J1014" s="111"/>
      <c r="K1014" s="116"/>
      <c r="L1014" s="116"/>
    </row>
    <row r="1015" spans="10:12" ht="15" customHeight="1">
      <c r="J1015" s="111"/>
      <c r="K1015" s="116"/>
      <c r="L1015" s="116"/>
    </row>
    <row r="1016" spans="10:12" ht="15" customHeight="1">
      <c r="J1016" s="111"/>
      <c r="K1016" s="116"/>
      <c r="L1016" s="116"/>
    </row>
    <row r="1017" spans="10:12" ht="15" customHeight="1">
      <c r="J1017" s="111"/>
      <c r="K1017" s="116"/>
      <c r="L1017" s="116"/>
    </row>
    <row r="1018" spans="10:12" ht="15" customHeight="1">
      <c r="J1018" s="111"/>
      <c r="K1018" s="116"/>
      <c r="L1018" s="116"/>
    </row>
    <row r="1019" spans="10:12" ht="15" customHeight="1">
      <c r="J1019" s="111"/>
      <c r="K1019" s="116"/>
      <c r="L1019" s="116"/>
    </row>
    <row r="1020" spans="10:12" ht="15" customHeight="1">
      <c r="J1020" s="111"/>
      <c r="K1020" s="116"/>
      <c r="L1020" s="116"/>
    </row>
    <row r="1021" spans="10:12" ht="15" customHeight="1">
      <c r="J1021" s="111"/>
      <c r="K1021" s="116"/>
      <c r="L1021" s="116"/>
    </row>
    <row r="1022" spans="10:12" ht="15" customHeight="1">
      <c r="J1022" s="111"/>
      <c r="K1022" s="116"/>
      <c r="L1022" s="116"/>
    </row>
    <row r="1023" spans="10:12" ht="15" customHeight="1">
      <c r="J1023" s="111"/>
      <c r="K1023" s="116"/>
      <c r="L1023" s="116"/>
    </row>
    <row r="1024" spans="10:12" ht="15" customHeight="1">
      <c r="J1024" s="111"/>
      <c r="K1024" s="116"/>
      <c r="L1024" s="116"/>
    </row>
    <row r="1025" spans="10:12" ht="15" customHeight="1">
      <c r="J1025" s="111"/>
      <c r="K1025" s="116"/>
      <c r="L1025" s="116"/>
    </row>
    <row r="1026" spans="10:12" ht="15" customHeight="1">
      <c r="J1026" s="111"/>
      <c r="K1026" s="116"/>
      <c r="L1026" s="116"/>
    </row>
    <row r="1027" spans="10:12" ht="15" customHeight="1">
      <c r="J1027" s="111"/>
      <c r="K1027" s="116"/>
      <c r="L1027" s="116"/>
    </row>
    <row r="1028" spans="10:12" ht="15" customHeight="1">
      <c r="J1028" s="111"/>
      <c r="K1028" s="116"/>
      <c r="L1028" s="116"/>
    </row>
    <row r="1029" spans="10:12" ht="15" customHeight="1">
      <c r="J1029" s="111"/>
      <c r="K1029" s="116"/>
      <c r="L1029" s="116"/>
    </row>
    <row r="1030" spans="10:12" ht="15" customHeight="1">
      <c r="J1030" s="111"/>
      <c r="K1030" s="116"/>
      <c r="L1030" s="116"/>
    </row>
    <row r="1031" spans="10:12" ht="15" customHeight="1">
      <c r="J1031" s="111"/>
      <c r="K1031" s="116"/>
      <c r="L1031" s="116"/>
    </row>
    <row r="1032" spans="10:12" ht="15" customHeight="1">
      <c r="J1032" s="111"/>
      <c r="K1032" s="116"/>
      <c r="L1032" s="116"/>
    </row>
    <row r="1033" spans="10:12" ht="15" customHeight="1">
      <c r="J1033" s="111"/>
      <c r="K1033" s="116"/>
      <c r="L1033" s="116"/>
    </row>
    <row r="1034" spans="10:12" ht="15" customHeight="1">
      <c r="J1034" s="111"/>
      <c r="K1034" s="116"/>
      <c r="L1034" s="116"/>
    </row>
    <row r="1035" spans="10:12" ht="15" customHeight="1">
      <c r="J1035" s="111"/>
      <c r="K1035" s="116"/>
      <c r="L1035" s="116"/>
    </row>
    <row r="1036" spans="10:12" ht="15" customHeight="1">
      <c r="J1036" s="111"/>
      <c r="K1036" s="116"/>
      <c r="L1036" s="116"/>
    </row>
    <row r="1037" spans="10:12" ht="15" customHeight="1">
      <c r="J1037" s="111"/>
      <c r="K1037" s="116"/>
      <c r="L1037" s="116"/>
    </row>
    <row r="1038" spans="10:12" ht="15" customHeight="1">
      <c r="J1038" s="111"/>
      <c r="K1038" s="116"/>
      <c r="L1038" s="116"/>
    </row>
    <row r="1039" spans="10:12" ht="15" customHeight="1">
      <c r="J1039" s="111"/>
      <c r="K1039" s="116"/>
      <c r="L1039" s="116"/>
    </row>
    <row r="1040" spans="10:12" ht="15" customHeight="1">
      <c r="J1040" s="111"/>
      <c r="K1040" s="116"/>
      <c r="L1040" s="116"/>
    </row>
    <row r="1041" spans="10:12" ht="15" customHeight="1">
      <c r="J1041" s="111"/>
      <c r="K1041" s="116"/>
      <c r="L1041" s="116"/>
    </row>
    <row r="1042" spans="10:12" ht="15" customHeight="1">
      <c r="J1042" s="111"/>
      <c r="K1042" s="116"/>
      <c r="L1042" s="116"/>
    </row>
    <row r="1043" spans="10:12" ht="15" customHeight="1">
      <c r="J1043" s="111"/>
      <c r="K1043" s="116"/>
      <c r="L1043" s="116"/>
    </row>
    <row r="1044" spans="10:12" ht="15" customHeight="1">
      <c r="J1044" s="111"/>
      <c r="K1044" s="116"/>
      <c r="L1044" s="116"/>
    </row>
    <row r="1045" spans="10:12" ht="15" customHeight="1">
      <c r="J1045" s="111"/>
      <c r="K1045" s="116"/>
      <c r="L1045" s="116"/>
    </row>
    <row r="1046" spans="10:12" ht="15" customHeight="1">
      <c r="J1046" s="111"/>
      <c r="K1046" s="116"/>
      <c r="L1046" s="116"/>
    </row>
    <row r="1047" spans="10:12" ht="15" customHeight="1">
      <c r="J1047" s="111"/>
      <c r="K1047" s="116"/>
      <c r="L1047" s="116"/>
    </row>
    <row r="1048" spans="10:12" ht="15" customHeight="1">
      <c r="J1048" s="111"/>
      <c r="K1048" s="116"/>
      <c r="L1048" s="116"/>
    </row>
    <row r="1049" spans="10:12" ht="15" customHeight="1">
      <c r="J1049" s="111"/>
      <c r="K1049" s="116"/>
      <c r="L1049" s="116"/>
    </row>
    <row r="1050" spans="10:12" ht="15" customHeight="1">
      <c r="J1050" s="111"/>
      <c r="K1050" s="116"/>
      <c r="L1050" s="116"/>
    </row>
    <row r="1051" spans="10:12" ht="15" customHeight="1">
      <c r="J1051" s="111"/>
      <c r="K1051" s="116"/>
      <c r="L1051" s="116"/>
    </row>
    <row r="1052" spans="10:12" ht="15" customHeight="1">
      <c r="J1052" s="111"/>
      <c r="K1052" s="116"/>
      <c r="L1052" s="116"/>
    </row>
    <row r="1053" spans="10:12" ht="15" customHeight="1">
      <c r="J1053" s="111"/>
      <c r="K1053" s="116"/>
      <c r="L1053" s="116"/>
    </row>
    <row r="1054" spans="10:12" ht="15" customHeight="1">
      <c r="J1054" s="111"/>
      <c r="K1054" s="116"/>
      <c r="L1054" s="116"/>
    </row>
    <row r="1055" spans="10:12" ht="15" customHeight="1">
      <c r="J1055" s="111"/>
      <c r="K1055" s="116"/>
      <c r="L1055" s="116"/>
    </row>
    <row r="1056" spans="10:12" ht="15" customHeight="1">
      <c r="J1056" s="111"/>
      <c r="K1056" s="116"/>
      <c r="L1056" s="116"/>
    </row>
    <row r="1057" spans="10:12" ht="15" customHeight="1">
      <c r="J1057" s="111"/>
      <c r="K1057" s="116"/>
      <c r="L1057" s="116"/>
    </row>
    <row r="1058" spans="10:12" ht="15" customHeight="1">
      <c r="J1058" s="111"/>
      <c r="K1058" s="116"/>
      <c r="L1058" s="116"/>
    </row>
    <row r="1059" spans="10:12" ht="15" customHeight="1">
      <c r="J1059" s="111"/>
      <c r="K1059" s="116"/>
      <c r="L1059" s="116"/>
    </row>
    <row r="1060" spans="10:12" ht="15" customHeight="1">
      <c r="J1060" s="111"/>
      <c r="K1060" s="116"/>
      <c r="L1060" s="116"/>
    </row>
    <row r="1061" spans="10:12" ht="15" customHeight="1">
      <c r="J1061" s="111"/>
      <c r="K1061" s="116"/>
      <c r="L1061" s="116"/>
    </row>
    <row r="1062" spans="10:12" ht="15" customHeight="1">
      <c r="J1062" s="111"/>
      <c r="K1062" s="116"/>
      <c r="L1062" s="116"/>
    </row>
    <row r="1063" spans="10:12" ht="15" customHeight="1">
      <c r="J1063" s="111"/>
      <c r="K1063" s="116"/>
      <c r="L1063" s="116"/>
    </row>
    <row r="1064" spans="10:12" ht="15" customHeight="1">
      <c r="J1064" s="111"/>
      <c r="K1064" s="116"/>
      <c r="L1064" s="116"/>
    </row>
    <row r="1065" spans="10:12" ht="15" customHeight="1">
      <c r="J1065" s="111"/>
      <c r="K1065" s="116"/>
      <c r="L1065" s="116"/>
    </row>
    <row r="1066" spans="10:12" ht="15" customHeight="1">
      <c r="J1066" s="111"/>
      <c r="K1066" s="116"/>
      <c r="L1066" s="116"/>
    </row>
    <row r="1067" spans="10:12" ht="15" customHeight="1">
      <c r="J1067" s="111"/>
      <c r="K1067" s="116"/>
      <c r="L1067" s="116"/>
    </row>
    <row r="1068" spans="10:12" ht="15" customHeight="1">
      <c r="J1068" s="111"/>
      <c r="K1068" s="116"/>
      <c r="L1068" s="116"/>
    </row>
    <row r="1069" spans="10:12" ht="15" customHeight="1">
      <c r="J1069" s="111"/>
      <c r="K1069" s="116"/>
      <c r="L1069" s="116"/>
    </row>
    <row r="1070" spans="10:12" ht="15" customHeight="1">
      <c r="J1070" s="111"/>
      <c r="K1070" s="116"/>
      <c r="L1070" s="116"/>
    </row>
    <row r="1071" spans="10:12" ht="15" customHeight="1">
      <c r="J1071" s="111"/>
      <c r="K1071" s="116"/>
      <c r="L1071" s="116"/>
    </row>
    <row r="1072" spans="10:12" ht="15" customHeight="1">
      <c r="J1072" s="111"/>
      <c r="K1072" s="116"/>
      <c r="L1072" s="116"/>
    </row>
    <row r="1073" spans="10:12" ht="15" customHeight="1">
      <c r="J1073" s="111"/>
      <c r="K1073" s="116"/>
      <c r="L1073" s="116"/>
    </row>
    <row r="1074" spans="10:12" ht="15" customHeight="1">
      <c r="J1074" s="111"/>
      <c r="K1074" s="116"/>
      <c r="L1074" s="116"/>
    </row>
    <row r="1075" spans="10:12" ht="15" customHeight="1">
      <c r="J1075" s="111"/>
      <c r="K1075" s="116"/>
      <c r="L1075" s="116"/>
    </row>
    <row r="1076" spans="10:12" ht="15" customHeight="1">
      <c r="J1076" s="111"/>
      <c r="K1076" s="116"/>
      <c r="L1076" s="116"/>
    </row>
    <row r="1077" spans="10:12" ht="15" customHeight="1">
      <c r="J1077" s="111"/>
      <c r="K1077" s="116"/>
      <c r="L1077" s="116"/>
    </row>
    <row r="1078" spans="10:12" ht="15" customHeight="1">
      <c r="J1078" s="111"/>
      <c r="K1078" s="116"/>
      <c r="L1078" s="116"/>
    </row>
    <row r="1079" spans="10:12" ht="15" customHeight="1">
      <c r="J1079" s="111"/>
      <c r="K1079" s="116"/>
      <c r="L1079" s="116"/>
    </row>
    <row r="1080" spans="10:12" ht="15" customHeight="1">
      <c r="J1080" s="111"/>
      <c r="K1080" s="116"/>
      <c r="L1080" s="116"/>
    </row>
    <row r="1081" spans="10:12" ht="15" customHeight="1">
      <c r="J1081" s="111"/>
      <c r="K1081" s="116"/>
      <c r="L1081" s="116"/>
    </row>
    <row r="1082" spans="10:12" ht="15" customHeight="1">
      <c r="J1082" s="111"/>
      <c r="K1082" s="116"/>
      <c r="L1082" s="116"/>
    </row>
    <row r="1083" spans="10:12" ht="15" customHeight="1">
      <c r="J1083" s="111"/>
      <c r="K1083" s="116"/>
      <c r="L1083" s="116"/>
    </row>
    <row r="1084" spans="10:12" ht="15" customHeight="1">
      <c r="J1084" s="111"/>
      <c r="K1084" s="116"/>
      <c r="L1084" s="116"/>
    </row>
    <row r="1085" spans="10:12" ht="15" customHeight="1">
      <c r="J1085" s="111"/>
      <c r="K1085" s="116"/>
      <c r="L1085" s="116"/>
    </row>
    <row r="1086" spans="10:12" ht="15" customHeight="1">
      <c r="J1086" s="111"/>
      <c r="K1086" s="116"/>
      <c r="L1086" s="116"/>
    </row>
    <row r="1087" spans="10:12" ht="15" customHeight="1">
      <c r="J1087" s="111"/>
      <c r="K1087" s="116"/>
      <c r="L1087" s="116"/>
    </row>
    <row r="1088" spans="10:12" ht="15" customHeight="1">
      <c r="J1088" s="111"/>
      <c r="K1088" s="116"/>
      <c r="L1088" s="116"/>
    </row>
    <row r="1089" spans="10:12" ht="15" customHeight="1">
      <c r="J1089" s="111"/>
      <c r="K1089" s="116"/>
      <c r="L1089" s="116"/>
    </row>
    <row r="1090" spans="10:12" ht="15" customHeight="1">
      <c r="J1090" s="111"/>
      <c r="K1090" s="116"/>
      <c r="L1090" s="116"/>
    </row>
    <row r="1091" spans="10:12" ht="15" customHeight="1">
      <c r="J1091" s="111"/>
      <c r="K1091" s="116"/>
      <c r="L1091" s="116"/>
    </row>
    <row r="1092" spans="10:12" ht="15" customHeight="1">
      <c r="J1092" s="111"/>
      <c r="K1092" s="116"/>
      <c r="L1092" s="116"/>
    </row>
    <row r="1093" spans="10:12" ht="15" customHeight="1">
      <c r="J1093" s="111"/>
      <c r="K1093" s="116"/>
      <c r="L1093" s="116"/>
    </row>
    <row r="1094" spans="10:12" ht="15" customHeight="1">
      <c r="J1094" s="111"/>
      <c r="K1094" s="116"/>
      <c r="L1094" s="116"/>
    </row>
    <row r="1095" spans="10:12" ht="15" customHeight="1">
      <c r="J1095" s="111"/>
      <c r="K1095" s="116"/>
      <c r="L1095" s="116"/>
    </row>
    <row r="1096" spans="10:12" ht="15" customHeight="1">
      <c r="J1096" s="111"/>
      <c r="K1096" s="116"/>
      <c r="L1096" s="116"/>
    </row>
    <row r="1097" spans="10:12" ht="15" customHeight="1">
      <c r="J1097" s="111"/>
      <c r="K1097" s="116"/>
      <c r="L1097" s="116"/>
    </row>
    <row r="1098" spans="10:12" ht="15" customHeight="1">
      <c r="J1098" s="111"/>
      <c r="K1098" s="116"/>
      <c r="L1098" s="116"/>
    </row>
    <row r="1099" spans="10:12" ht="15" customHeight="1">
      <c r="J1099" s="111"/>
      <c r="K1099" s="116"/>
      <c r="L1099" s="116"/>
    </row>
    <row r="1100" spans="10:12" ht="15" customHeight="1">
      <c r="J1100" s="111"/>
      <c r="K1100" s="116"/>
      <c r="L1100" s="116"/>
    </row>
    <row r="1101" spans="10:12" ht="15" customHeight="1">
      <c r="J1101" s="111"/>
      <c r="K1101" s="116"/>
      <c r="L1101" s="116"/>
    </row>
    <row r="1102" spans="10:12" ht="15" customHeight="1">
      <c r="J1102" s="111"/>
      <c r="K1102" s="116"/>
      <c r="L1102" s="116"/>
    </row>
    <row r="1103" spans="10:12" ht="15" customHeight="1">
      <c r="J1103" s="111"/>
      <c r="K1103" s="116"/>
      <c r="L1103" s="116"/>
    </row>
    <row r="1104" spans="10:12" ht="15" customHeight="1">
      <c r="J1104" s="111"/>
      <c r="K1104" s="116"/>
      <c r="L1104" s="116"/>
    </row>
    <row r="1105" spans="10:12" ht="15" customHeight="1">
      <c r="J1105" s="111"/>
      <c r="K1105" s="116"/>
      <c r="L1105" s="116"/>
    </row>
    <row r="1106" spans="10:12" ht="15" customHeight="1">
      <c r="J1106" s="111"/>
      <c r="K1106" s="116"/>
      <c r="L1106" s="116"/>
    </row>
    <row r="1107" spans="10:12" ht="15" customHeight="1">
      <c r="J1107" s="111"/>
      <c r="K1107" s="116"/>
      <c r="L1107" s="116"/>
    </row>
    <row r="1108" spans="10:12" ht="15" customHeight="1">
      <c r="J1108" s="111"/>
      <c r="K1108" s="116"/>
      <c r="L1108" s="116"/>
    </row>
    <row r="1109" spans="10:12" ht="15" customHeight="1">
      <c r="J1109" s="111"/>
      <c r="K1109" s="116"/>
      <c r="L1109" s="116"/>
    </row>
    <row r="1110" spans="10:12" ht="15" customHeight="1">
      <c r="J1110" s="111"/>
      <c r="K1110" s="116"/>
      <c r="L1110" s="116"/>
    </row>
    <row r="1111" spans="10:12" ht="15" customHeight="1">
      <c r="J1111" s="111"/>
      <c r="K1111" s="116"/>
      <c r="L1111" s="116"/>
    </row>
    <row r="1112" spans="10:12" ht="15" customHeight="1">
      <c r="J1112" s="111"/>
      <c r="K1112" s="116"/>
      <c r="L1112" s="116"/>
    </row>
    <row r="1113" spans="10:12" ht="15" customHeight="1">
      <c r="J1113" s="111"/>
      <c r="K1113" s="116"/>
      <c r="L1113" s="116"/>
    </row>
    <row r="1114" spans="10:12" ht="15" customHeight="1">
      <c r="J1114" s="111"/>
      <c r="K1114" s="116"/>
      <c r="L1114" s="116"/>
    </row>
    <row r="1115" spans="10:12" ht="15" customHeight="1">
      <c r="J1115" s="111"/>
      <c r="K1115" s="116"/>
      <c r="L1115" s="116"/>
    </row>
    <row r="1116" spans="10:12" ht="15" customHeight="1">
      <c r="J1116" s="111"/>
      <c r="K1116" s="116"/>
      <c r="L1116" s="116"/>
    </row>
    <row r="1117" spans="10:12" ht="15" customHeight="1">
      <c r="J1117" s="111"/>
      <c r="K1117" s="116"/>
      <c r="L1117" s="116"/>
    </row>
    <row r="1118" spans="10:12" ht="15" customHeight="1">
      <c r="J1118" s="111"/>
      <c r="K1118" s="116"/>
      <c r="L1118" s="116"/>
    </row>
    <row r="1119" spans="10:12" ht="15" customHeight="1">
      <c r="J1119" s="111"/>
      <c r="K1119" s="116"/>
      <c r="L1119" s="116"/>
    </row>
    <row r="1120" spans="10:12" ht="15" customHeight="1">
      <c r="J1120" s="111"/>
      <c r="K1120" s="116"/>
      <c r="L1120" s="116"/>
    </row>
    <row r="1121" spans="10:12" ht="15" customHeight="1">
      <c r="J1121" s="111"/>
      <c r="K1121" s="116"/>
      <c r="L1121" s="116"/>
    </row>
    <row r="1122" spans="10:12" ht="15" customHeight="1">
      <c r="J1122" s="111"/>
      <c r="K1122" s="116"/>
      <c r="L1122" s="116"/>
    </row>
    <row r="1123" spans="10:12" ht="15" customHeight="1">
      <c r="J1123" s="111"/>
      <c r="K1123" s="116"/>
      <c r="L1123" s="116"/>
    </row>
    <row r="1124" spans="10:12" ht="15" customHeight="1">
      <c r="J1124" s="111"/>
      <c r="K1124" s="116"/>
      <c r="L1124" s="116"/>
    </row>
    <row r="1125" spans="10:12" ht="15" customHeight="1">
      <c r="J1125" s="111"/>
      <c r="K1125" s="116"/>
      <c r="L1125" s="116"/>
    </row>
    <row r="1126" spans="10:12" ht="15" customHeight="1">
      <c r="J1126" s="111"/>
      <c r="K1126" s="116"/>
      <c r="L1126" s="116"/>
    </row>
    <row r="1127" spans="10:12" ht="15" customHeight="1">
      <c r="J1127" s="111"/>
      <c r="K1127" s="116"/>
      <c r="L1127" s="116"/>
    </row>
    <row r="1128" spans="10:12" ht="15" customHeight="1">
      <c r="J1128" s="111"/>
      <c r="K1128" s="116"/>
      <c r="L1128" s="116"/>
    </row>
    <row r="1129" spans="10:12" ht="15" customHeight="1">
      <c r="J1129" s="111"/>
      <c r="K1129" s="116"/>
      <c r="L1129" s="116"/>
    </row>
    <row r="1130" spans="10:12" ht="15" customHeight="1">
      <c r="J1130" s="111"/>
      <c r="K1130" s="116"/>
      <c r="L1130" s="116"/>
    </row>
    <row r="1131" spans="10:12" ht="15" customHeight="1">
      <c r="J1131" s="111"/>
      <c r="K1131" s="116"/>
      <c r="L1131" s="116"/>
    </row>
    <row r="1132" spans="10:12" ht="15" customHeight="1">
      <c r="J1132" s="111"/>
      <c r="K1132" s="116"/>
      <c r="L1132" s="116"/>
    </row>
    <row r="1133" spans="10:12" ht="15" customHeight="1">
      <c r="J1133" s="111"/>
      <c r="K1133" s="116"/>
      <c r="L1133" s="116"/>
    </row>
    <row r="1134" spans="10:12" ht="15" customHeight="1">
      <c r="J1134" s="111"/>
      <c r="K1134" s="116"/>
      <c r="L1134" s="116"/>
    </row>
    <row r="1135" spans="10:12" ht="15" customHeight="1">
      <c r="J1135" s="111"/>
      <c r="K1135" s="116"/>
      <c r="L1135" s="116"/>
    </row>
    <row r="1136" spans="10:12" ht="15" customHeight="1">
      <c r="J1136" s="111"/>
      <c r="K1136" s="116"/>
      <c r="L1136" s="116"/>
    </row>
    <row r="1137" spans="10:12" ht="15" customHeight="1">
      <c r="J1137" s="111"/>
      <c r="K1137" s="116"/>
      <c r="L1137" s="116"/>
    </row>
    <row r="1138" spans="10:12" ht="15" customHeight="1">
      <c r="J1138" s="111"/>
      <c r="K1138" s="116"/>
      <c r="L1138" s="116"/>
    </row>
    <row r="1139" spans="10:12" ht="15" customHeight="1">
      <c r="J1139" s="111"/>
      <c r="K1139" s="116"/>
      <c r="L1139" s="116"/>
    </row>
    <row r="1140" spans="10:12" ht="15" customHeight="1">
      <c r="J1140" s="111"/>
      <c r="K1140" s="116"/>
      <c r="L1140" s="116"/>
    </row>
    <row r="1141" spans="10:12" ht="15" customHeight="1">
      <c r="J1141" s="111"/>
      <c r="K1141" s="116"/>
      <c r="L1141" s="116"/>
    </row>
    <row r="1142" spans="10:12" ht="15" customHeight="1">
      <c r="J1142" s="111"/>
      <c r="K1142" s="116"/>
      <c r="L1142" s="116"/>
    </row>
    <row r="1143" spans="10:12" ht="15" customHeight="1">
      <c r="J1143" s="111"/>
      <c r="K1143" s="116"/>
      <c r="L1143" s="116"/>
    </row>
    <row r="1144" spans="10:12" ht="15" customHeight="1">
      <c r="J1144" s="111"/>
      <c r="K1144" s="116"/>
      <c r="L1144" s="116"/>
    </row>
    <row r="1145" spans="10:12" ht="15" customHeight="1">
      <c r="J1145" s="111"/>
      <c r="K1145" s="116"/>
      <c r="L1145" s="116"/>
    </row>
    <row r="1146" spans="10:12" ht="15" customHeight="1">
      <c r="J1146" s="111"/>
      <c r="K1146" s="116"/>
      <c r="L1146" s="116"/>
    </row>
    <row r="1147" spans="10:12" ht="15" customHeight="1">
      <c r="J1147" s="111"/>
      <c r="K1147" s="116"/>
      <c r="L1147" s="116"/>
    </row>
    <row r="1148" spans="10:12" ht="15" customHeight="1">
      <c r="J1148" s="111"/>
      <c r="K1148" s="116"/>
      <c r="L1148" s="116"/>
    </row>
    <row r="1149" spans="10:12" ht="15" customHeight="1">
      <c r="J1149" s="111"/>
      <c r="K1149" s="116"/>
      <c r="L1149" s="116"/>
    </row>
    <row r="1150" spans="10:12" ht="15" customHeight="1">
      <c r="J1150" s="111"/>
      <c r="K1150" s="116"/>
      <c r="L1150" s="116"/>
    </row>
    <row r="1151" spans="10:12" ht="15" customHeight="1">
      <c r="J1151" s="111"/>
      <c r="K1151" s="116"/>
      <c r="L1151" s="116"/>
    </row>
    <row r="1152" spans="10:12" ht="15" customHeight="1">
      <c r="J1152" s="111"/>
      <c r="K1152" s="116"/>
      <c r="L1152" s="116"/>
    </row>
    <row r="1153" spans="10:12" ht="15" customHeight="1">
      <c r="J1153" s="111"/>
      <c r="K1153" s="116"/>
      <c r="L1153" s="116"/>
    </row>
    <row r="1154" spans="10:12" ht="15" customHeight="1">
      <c r="J1154" s="111"/>
      <c r="K1154" s="116"/>
      <c r="L1154" s="116"/>
    </row>
    <row r="1155" spans="10:12" ht="15" customHeight="1">
      <c r="J1155" s="111"/>
      <c r="K1155" s="116"/>
      <c r="L1155" s="116"/>
    </row>
    <row r="1156" spans="10:12" ht="15" customHeight="1">
      <c r="J1156" s="111"/>
      <c r="K1156" s="116"/>
      <c r="L1156" s="116"/>
    </row>
    <row r="1157" spans="10:12" ht="15" customHeight="1">
      <c r="J1157" s="111"/>
      <c r="K1157" s="116"/>
      <c r="L1157" s="116"/>
    </row>
    <row r="1158" spans="10:12" ht="15" customHeight="1">
      <c r="J1158" s="111"/>
      <c r="K1158" s="116"/>
      <c r="L1158" s="116"/>
    </row>
    <row r="1159" spans="10:12" ht="15" customHeight="1">
      <c r="J1159" s="111"/>
      <c r="K1159" s="116"/>
      <c r="L1159" s="116"/>
    </row>
    <row r="1160" spans="10:12" ht="15" customHeight="1">
      <c r="J1160" s="111"/>
      <c r="K1160" s="116"/>
      <c r="L1160" s="116"/>
    </row>
    <row r="1161" spans="10:12" ht="15" customHeight="1">
      <c r="J1161" s="111"/>
      <c r="K1161" s="116"/>
      <c r="L1161" s="116"/>
    </row>
    <row r="1162" spans="10:12" ht="15" customHeight="1">
      <c r="J1162" s="111"/>
      <c r="K1162" s="116"/>
      <c r="L1162" s="116"/>
    </row>
    <row r="1163" spans="10:12" ht="15" customHeight="1">
      <c r="J1163" s="111"/>
      <c r="K1163" s="116"/>
      <c r="L1163" s="116"/>
    </row>
    <row r="1164" spans="10:12" ht="15" customHeight="1">
      <c r="J1164" s="111"/>
      <c r="K1164" s="116"/>
      <c r="L1164" s="116"/>
    </row>
    <row r="1165" spans="10:12" ht="15" customHeight="1">
      <c r="J1165" s="111"/>
      <c r="K1165" s="116"/>
      <c r="L1165" s="116"/>
    </row>
    <row r="1166" spans="10:12" ht="15" customHeight="1">
      <c r="J1166" s="111"/>
      <c r="K1166" s="116"/>
      <c r="L1166" s="116"/>
    </row>
    <row r="1167" spans="10:12" ht="15" customHeight="1">
      <c r="J1167" s="111"/>
      <c r="K1167" s="116"/>
      <c r="L1167" s="116"/>
    </row>
    <row r="1168" spans="10:12" ht="15" customHeight="1">
      <c r="J1168" s="111"/>
      <c r="K1168" s="116"/>
      <c r="L1168" s="116"/>
    </row>
    <row r="1169" spans="10:12" ht="15" customHeight="1">
      <c r="J1169" s="111"/>
      <c r="K1169" s="116"/>
      <c r="L1169" s="116"/>
    </row>
    <row r="1170" spans="10:12" ht="15" customHeight="1">
      <c r="J1170" s="111"/>
      <c r="K1170" s="116"/>
      <c r="L1170" s="116"/>
    </row>
    <row r="1171" spans="10:12" ht="15" customHeight="1">
      <c r="J1171" s="111"/>
      <c r="K1171" s="116"/>
      <c r="L1171" s="116"/>
    </row>
    <row r="1172" spans="10:12" ht="15" customHeight="1">
      <c r="J1172" s="111"/>
      <c r="K1172" s="116"/>
      <c r="L1172" s="116"/>
    </row>
    <row r="1173" spans="10:12" ht="15" customHeight="1">
      <c r="J1173" s="111"/>
      <c r="K1173" s="116"/>
      <c r="L1173" s="116"/>
    </row>
    <row r="1174" spans="10:12" ht="15" customHeight="1">
      <c r="J1174" s="111"/>
      <c r="K1174" s="116"/>
      <c r="L1174" s="116"/>
    </row>
    <row r="1175" spans="10:12" ht="15" customHeight="1">
      <c r="J1175" s="111"/>
      <c r="K1175" s="116"/>
      <c r="L1175" s="116"/>
    </row>
    <row r="1176" spans="10:12" ht="15" customHeight="1">
      <c r="J1176" s="111"/>
      <c r="K1176" s="116"/>
      <c r="L1176" s="116"/>
    </row>
    <row r="1177" spans="10:12" ht="15" customHeight="1">
      <c r="J1177" s="111"/>
      <c r="K1177" s="116"/>
      <c r="L1177" s="116"/>
    </row>
    <row r="1178" spans="10:12" ht="15" customHeight="1">
      <c r="J1178" s="111"/>
      <c r="K1178" s="116"/>
      <c r="L1178" s="116"/>
    </row>
    <row r="1179" spans="10:12" ht="15" customHeight="1">
      <c r="J1179" s="111"/>
      <c r="K1179" s="116"/>
      <c r="L1179" s="116"/>
    </row>
    <row r="1180" spans="10:12" ht="15" customHeight="1">
      <c r="J1180" s="111"/>
      <c r="K1180" s="116"/>
      <c r="L1180" s="116"/>
    </row>
    <row r="1181" spans="10:12" ht="15" customHeight="1">
      <c r="J1181" s="111"/>
      <c r="K1181" s="116"/>
      <c r="L1181" s="116"/>
    </row>
    <row r="1182" spans="10:12" ht="15" customHeight="1">
      <c r="J1182" s="111"/>
      <c r="K1182" s="116"/>
      <c r="L1182" s="116"/>
    </row>
    <row r="1183" spans="10:12" ht="15" customHeight="1">
      <c r="J1183" s="111"/>
      <c r="K1183" s="116"/>
      <c r="L1183" s="116"/>
    </row>
    <row r="1184" spans="10:12" ht="15" customHeight="1">
      <c r="J1184" s="111"/>
      <c r="K1184" s="116"/>
      <c r="L1184" s="116"/>
    </row>
    <row r="1185" spans="10:12" ht="15" customHeight="1">
      <c r="J1185" s="111"/>
      <c r="K1185" s="116"/>
      <c r="L1185" s="116"/>
    </row>
    <row r="1186" spans="10:12" ht="15" customHeight="1">
      <c r="J1186" s="111"/>
      <c r="K1186" s="116"/>
      <c r="L1186" s="116"/>
    </row>
    <row r="1187" spans="10:12" ht="15" customHeight="1">
      <c r="J1187" s="111"/>
      <c r="K1187" s="116"/>
      <c r="L1187" s="116"/>
    </row>
    <row r="1188" spans="10:12" ht="15" customHeight="1">
      <c r="J1188" s="111"/>
      <c r="K1188" s="116"/>
      <c r="L1188" s="116"/>
    </row>
    <row r="1189" spans="10:12" ht="15" customHeight="1">
      <c r="J1189" s="111"/>
      <c r="K1189" s="116"/>
      <c r="L1189" s="116"/>
    </row>
    <row r="1190" spans="10:12" ht="15" customHeight="1">
      <c r="J1190" s="111"/>
      <c r="K1190" s="116"/>
      <c r="L1190" s="116"/>
    </row>
    <row r="1191" spans="10:12" ht="15" customHeight="1">
      <c r="J1191" s="111"/>
      <c r="K1191" s="116"/>
      <c r="L1191" s="116"/>
    </row>
    <row r="1192" spans="10:12" ht="15" customHeight="1">
      <c r="J1192" s="111"/>
      <c r="K1192" s="116"/>
      <c r="L1192" s="116"/>
    </row>
    <row r="1193" spans="10:12" ht="15" customHeight="1">
      <c r="J1193" s="111"/>
      <c r="K1193" s="116"/>
      <c r="L1193" s="116"/>
    </row>
    <row r="1194" spans="10:12" ht="15" customHeight="1">
      <c r="J1194" s="111"/>
      <c r="K1194" s="116"/>
      <c r="L1194" s="116"/>
    </row>
    <row r="1195" spans="10:12" ht="15" customHeight="1">
      <c r="J1195" s="111"/>
      <c r="K1195" s="116"/>
      <c r="L1195" s="116"/>
    </row>
    <row r="1196" spans="10:12" ht="15" customHeight="1">
      <c r="J1196" s="111"/>
      <c r="K1196" s="116"/>
      <c r="L1196" s="116"/>
    </row>
    <row r="1197" spans="10:12" ht="15" customHeight="1">
      <c r="J1197" s="111"/>
      <c r="K1197" s="116"/>
      <c r="L1197" s="116"/>
    </row>
    <row r="1198" spans="10:12" ht="15" customHeight="1">
      <c r="J1198" s="111"/>
      <c r="K1198" s="116"/>
      <c r="L1198" s="116"/>
    </row>
    <row r="1199" spans="10:12" ht="15" customHeight="1">
      <c r="J1199" s="111"/>
      <c r="K1199" s="116"/>
      <c r="L1199" s="116"/>
    </row>
    <row r="1200" spans="10:12" ht="15" customHeight="1">
      <c r="J1200" s="111"/>
      <c r="K1200" s="116"/>
      <c r="L1200" s="116"/>
    </row>
    <row r="1201" spans="10:12" ht="15" customHeight="1">
      <c r="J1201" s="111"/>
      <c r="K1201" s="116"/>
      <c r="L1201" s="116"/>
    </row>
    <row r="1202" spans="10:12" ht="15" customHeight="1">
      <c r="J1202" s="111"/>
      <c r="K1202" s="116"/>
      <c r="L1202" s="116"/>
    </row>
    <row r="1203" spans="10:12" ht="15" customHeight="1">
      <c r="J1203" s="111"/>
      <c r="K1203" s="116"/>
      <c r="L1203" s="116"/>
    </row>
    <row r="1204" spans="10:12" ht="15" customHeight="1">
      <c r="J1204" s="111"/>
      <c r="K1204" s="116"/>
      <c r="L1204" s="116"/>
    </row>
    <row r="1205" spans="10:12" ht="15" customHeight="1">
      <c r="J1205" s="111"/>
      <c r="K1205" s="116"/>
      <c r="L1205" s="116"/>
    </row>
    <row r="1206" spans="10:12" ht="15" customHeight="1">
      <c r="J1206" s="111"/>
      <c r="K1206" s="116"/>
      <c r="L1206" s="116"/>
    </row>
    <row r="1207" spans="10:12" ht="15" customHeight="1">
      <c r="J1207" s="111"/>
      <c r="K1207" s="116"/>
      <c r="L1207" s="116"/>
    </row>
    <row r="1208" spans="10:12" ht="15" customHeight="1">
      <c r="J1208" s="111"/>
      <c r="K1208" s="116"/>
      <c r="L1208" s="116"/>
    </row>
    <row r="1209" spans="10:12" ht="15" customHeight="1">
      <c r="J1209" s="111"/>
      <c r="K1209" s="116"/>
      <c r="L1209" s="116"/>
    </row>
    <row r="1210" spans="10:12" ht="15" customHeight="1">
      <c r="J1210" s="111"/>
      <c r="K1210" s="116"/>
      <c r="L1210" s="116"/>
    </row>
    <row r="1211" spans="10:12" ht="15" customHeight="1">
      <c r="J1211" s="111"/>
      <c r="K1211" s="116"/>
      <c r="L1211" s="116"/>
    </row>
    <row r="1212" spans="10:12" ht="15" customHeight="1">
      <c r="J1212" s="111"/>
      <c r="K1212" s="116"/>
      <c r="L1212" s="116"/>
    </row>
    <row r="1213" spans="10:12" ht="15" customHeight="1">
      <c r="J1213" s="111"/>
      <c r="K1213" s="116"/>
      <c r="L1213" s="116"/>
    </row>
    <row r="1214" spans="10:12" ht="15" customHeight="1">
      <c r="J1214" s="111"/>
      <c r="K1214" s="116"/>
      <c r="L1214" s="116"/>
    </row>
    <row r="1215" spans="10:12" ht="15" customHeight="1">
      <c r="J1215" s="111"/>
      <c r="K1215" s="116"/>
      <c r="L1215" s="116"/>
    </row>
    <row r="1216" spans="10:12" ht="15" customHeight="1">
      <c r="J1216" s="111"/>
      <c r="K1216" s="116"/>
      <c r="L1216" s="116"/>
    </row>
    <row r="1217" spans="10:12" ht="15" customHeight="1">
      <c r="J1217" s="111"/>
      <c r="K1217" s="116"/>
      <c r="L1217" s="116"/>
    </row>
    <row r="1218" spans="10:12" ht="15" customHeight="1">
      <c r="J1218" s="111"/>
      <c r="K1218" s="116"/>
      <c r="L1218" s="116"/>
    </row>
    <row r="1219" spans="10:12" ht="15" customHeight="1">
      <c r="J1219" s="111"/>
      <c r="K1219" s="116"/>
      <c r="L1219" s="116"/>
    </row>
    <row r="1220" spans="10:12" ht="15" customHeight="1">
      <c r="J1220" s="111"/>
      <c r="K1220" s="116"/>
      <c r="L1220" s="116"/>
    </row>
    <row r="1221" spans="10:12" ht="15" customHeight="1">
      <c r="J1221" s="111"/>
      <c r="K1221" s="116"/>
      <c r="L1221" s="116"/>
    </row>
    <row r="1222" spans="10:12" ht="15" customHeight="1">
      <c r="J1222" s="111"/>
      <c r="K1222" s="116"/>
      <c r="L1222" s="116"/>
    </row>
    <row r="1223" spans="10:12" ht="15" customHeight="1">
      <c r="J1223" s="111"/>
      <c r="K1223" s="116"/>
      <c r="L1223" s="116"/>
    </row>
    <row r="1224" spans="10:12" ht="15" customHeight="1">
      <c r="J1224" s="111"/>
      <c r="K1224" s="116"/>
      <c r="L1224" s="116"/>
    </row>
    <row r="1225" spans="10:12" ht="15" customHeight="1">
      <c r="J1225" s="111"/>
      <c r="K1225" s="116"/>
      <c r="L1225" s="116"/>
    </row>
    <row r="1226" spans="10:12" ht="15" customHeight="1">
      <c r="J1226" s="111"/>
      <c r="K1226" s="116"/>
      <c r="L1226" s="116"/>
    </row>
    <row r="1227" spans="10:12" ht="15" customHeight="1">
      <c r="J1227" s="111"/>
      <c r="K1227" s="116"/>
      <c r="L1227" s="116"/>
    </row>
    <row r="1228" spans="10:12" ht="15" customHeight="1">
      <c r="J1228" s="111"/>
      <c r="K1228" s="116"/>
      <c r="L1228" s="116"/>
    </row>
    <row r="1229" spans="10:12" ht="15" customHeight="1">
      <c r="J1229" s="111"/>
      <c r="K1229" s="116"/>
      <c r="L1229" s="116"/>
    </row>
    <row r="1230" spans="10:12" ht="15" customHeight="1">
      <c r="J1230" s="111"/>
      <c r="K1230" s="116"/>
      <c r="L1230" s="116"/>
    </row>
    <row r="1231" spans="10:12" ht="15" customHeight="1">
      <c r="J1231" s="111"/>
      <c r="K1231" s="116"/>
      <c r="L1231" s="116"/>
    </row>
    <row r="1232" spans="10:12" ht="15" customHeight="1">
      <c r="J1232" s="111"/>
      <c r="K1232" s="116"/>
      <c r="L1232" s="116"/>
    </row>
    <row r="1233" spans="10:12" ht="15" customHeight="1">
      <c r="J1233" s="111"/>
      <c r="K1233" s="116"/>
      <c r="L1233" s="116"/>
    </row>
    <row r="1234" spans="10:12" ht="15" customHeight="1">
      <c r="J1234" s="111"/>
      <c r="K1234" s="116"/>
      <c r="L1234" s="116"/>
    </row>
    <row r="1235" spans="10:12" ht="15" customHeight="1">
      <c r="J1235" s="111"/>
      <c r="K1235" s="116"/>
      <c r="L1235" s="116"/>
    </row>
    <row r="1236" spans="10:12" ht="15" customHeight="1">
      <c r="J1236" s="111"/>
      <c r="K1236" s="116"/>
      <c r="L1236" s="116"/>
    </row>
    <row r="1237" spans="10:12" ht="15" customHeight="1">
      <c r="J1237" s="111"/>
      <c r="K1237" s="116"/>
      <c r="L1237" s="116"/>
    </row>
    <row r="1238" spans="10:12" ht="15" customHeight="1">
      <c r="J1238" s="111"/>
      <c r="K1238" s="116"/>
      <c r="L1238" s="116"/>
    </row>
    <row r="1239" spans="10:12" ht="15" customHeight="1">
      <c r="J1239" s="111"/>
      <c r="K1239" s="116"/>
      <c r="L1239" s="116"/>
    </row>
    <row r="1240" spans="10:12" ht="15" customHeight="1">
      <c r="J1240" s="111"/>
      <c r="K1240" s="116"/>
      <c r="L1240" s="116"/>
    </row>
    <row r="1241" spans="10:12" ht="15" customHeight="1">
      <c r="J1241" s="111"/>
      <c r="K1241" s="116"/>
      <c r="L1241" s="116"/>
    </row>
    <row r="1242" spans="10:12" ht="15" customHeight="1">
      <c r="J1242" s="111"/>
      <c r="K1242" s="116"/>
      <c r="L1242" s="116"/>
    </row>
    <row r="1243" spans="10:12" ht="15" customHeight="1">
      <c r="J1243" s="111"/>
      <c r="K1243" s="116"/>
      <c r="L1243" s="116"/>
    </row>
    <row r="1244" spans="10:12" ht="15" customHeight="1">
      <c r="J1244" s="111"/>
      <c r="K1244" s="116"/>
      <c r="L1244" s="116"/>
    </row>
    <row r="1245" spans="10:12" ht="15" customHeight="1">
      <c r="J1245" s="111"/>
      <c r="K1245" s="116"/>
      <c r="L1245" s="116"/>
    </row>
    <row r="1246" spans="10:12" ht="15" customHeight="1">
      <c r="J1246" s="111"/>
      <c r="K1246" s="116"/>
      <c r="L1246" s="116"/>
    </row>
    <row r="1247" spans="10:12" ht="15" customHeight="1">
      <c r="J1247" s="111"/>
      <c r="K1247" s="116"/>
      <c r="L1247" s="116"/>
    </row>
    <row r="1248" spans="10:12" ht="15" customHeight="1">
      <c r="J1248" s="111"/>
      <c r="K1248" s="116"/>
      <c r="L1248" s="116"/>
    </row>
    <row r="1249" spans="10:12" ht="15" customHeight="1">
      <c r="J1249" s="111"/>
      <c r="K1249" s="116"/>
      <c r="L1249" s="116"/>
    </row>
    <row r="1250" spans="10:12" ht="15" customHeight="1">
      <c r="J1250" s="111"/>
      <c r="K1250" s="116"/>
      <c r="L1250" s="116"/>
    </row>
    <row r="1251" spans="10:12" ht="15" customHeight="1">
      <c r="J1251" s="111"/>
      <c r="K1251" s="116"/>
      <c r="L1251" s="116"/>
    </row>
    <row r="1252" spans="10:12" ht="15" customHeight="1">
      <c r="J1252" s="111"/>
      <c r="K1252" s="116"/>
      <c r="L1252" s="116"/>
    </row>
    <row r="1253" spans="10:12" ht="15" customHeight="1">
      <c r="J1253" s="111"/>
      <c r="K1253" s="116"/>
      <c r="L1253" s="116"/>
    </row>
    <row r="1254" spans="10:12" ht="15" customHeight="1">
      <c r="J1254" s="111"/>
      <c r="K1254" s="116"/>
      <c r="L1254" s="116"/>
    </row>
    <row r="1255" spans="10:12" ht="15" customHeight="1">
      <c r="J1255" s="111"/>
      <c r="K1255" s="116"/>
      <c r="L1255" s="116"/>
    </row>
    <row r="1256" spans="10:12" ht="15" customHeight="1">
      <c r="J1256" s="111"/>
      <c r="K1256" s="116"/>
      <c r="L1256" s="116"/>
    </row>
    <row r="1257" spans="10:12" ht="15" customHeight="1">
      <c r="J1257" s="111"/>
      <c r="K1257" s="116"/>
      <c r="L1257" s="116"/>
    </row>
    <row r="1258" spans="10:12" ht="15" customHeight="1">
      <c r="J1258" s="111"/>
      <c r="K1258" s="116"/>
      <c r="L1258" s="116"/>
    </row>
    <row r="1259" spans="10:12" ht="15" customHeight="1">
      <c r="J1259" s="111"/>
      <c r="K1259" s="116"/>
      <c r="L1259" s="116"/>
    </row>
    <row r="1260" spans="10:12" ht="15" customHeight="1">
      <c r="J1260" s="111"/>
      <c r="K1260" s="116"/>
      <c r="L1260" s="116"/>
    </row>
    <row r="1261" spans="10:12" ht="15" customHeight="1">
      <c r="J1261" s="111"/>
      <c r="K1261" s="116"/>
      <c r="L1261" s="116"/>
    </row>
    <row r="1262" spans="10:12" ht="15" customHeight="1">
      <c r="J1262" s="111"/>
      <c r="K1262" s="116"/>
      <c r="L1262" s="116"/>
    </row>
    <row r="1263" spans="10:12" ht="15" customHeight="1">
      <c r="J1263" s="111"/>
      <c r="K1263" s="116"/>
      <c r="L1263" s="116"/>
    </row>
    <row r="1264" spans="10:12" ht="15" customHeight="1">
      <c r="J1264" s="111"/>
      <c r="K1264" s="116"/>
      <c r="L1264" s="116"/>
    </row>
    <row r="1265" spans="10:12" ht="15" customHeight="1">
      <c r="J1265" s="111"/>
      <c r="K1265" s="116"/>
      <c r="L1265" s="116"/>
    </row>
    <row r="1266" spans="10:12" ht="15" customHeight="1">
      <c r="J1266" s="111"/>
      <c r="K1266" s="116"/>
      <c r="L1266" s="116"/>
    </row>
    <row r="1267" spans="10:12" ht="15" customHeight="1">
      <c r="J1267" s="111"/>
      <c r="K1267" s="116"/>
      <c r="L1267" s="116"/>
    </row>
    <row r="1268" spans="10:12" ht="15" customHeight="1">
      <c r="J1268" s="111"/>
      <c r="K1268" s="116"/>
      <c r="L1268" s="116"/>
    </row>
    <row r="1269" spans="10:12" ht="15" customHeight="1">
      <c r="J1269" s="111"/>
      <c r="K1269" s="116"/>
      <c r="L1269" s="116"/>
    </row>
    <row r="1270" spans="10:12" ht="15" customHeight="1">
      <c r="J1270" s="111"/>
      <c r="K1270" s="116"/>
      <c r="L1270" s="116"/>
    </row>
    <row r="1271" spans="10:12" ht="15" customHeight="1">
      <c r="J1271" s="111"/>
      <c r="K1271" s="116"/>
      <c r="L1271" s="116"/>
    </row>
    <row r="1272" spans="10:12" ht="15" customHeight="1">
      <c r="J1272" s="111"/>
      <c r="K1272" s="116"/>
      <c r="L1272" s="116"/>
    </row>
    <row r="1273" spans="10:12" ht="15" customHeight="1">
      <c r="J1273" s="111"/>
      <c r="K1273" s="116"/>
      <c r="L1273" s="116"/>
    </row>
    <row r="1274" spans="10:12" ht="15" customHeight="1">
      <c r="J1274" s="111"/>
      <c r="K1274" s="116"/>
      <c r="L1274" s="116"/>
    </row>
    <row r="1275" spans="10:12" ht="15" customHeight="1">
      <c r="J1275" s="111"/>
      <c r="K1275" s="116"/>
      <c r="L1275" s="116"/>
    </row>
    <row r="1276" spans="10:12" ht="15" customHeight="1">
      <c r="J1276" s="111"/>
      <c r="K1276" s="116"/>
      <c r="L1276" s="116"/>
    </row>
    <row r="1277" spans="10:12" ht="15" customHeight="1">
      <c r="J1277" s="111"/>
      <c r="K1277" s="116"/>
      <c r="L1277" s="116"/>
    </row>
    <row r="1278" spans="10:12" ht="15" customHeight="1">
      <c r="J1278" s="111"/>
      <c r="K1278" s="116"/>
      <c r="L1278" s="116"/>
    </row>
    <row r="1279" spans="10:12" ht="15" customHeight="1">
      <c r="J1279" s="111"/>
      <c r="K1279" s="116"/>
      <c r="L1279" s="116"/>
    </row>
    <row r="1280" spans="10:12" ht="15" customHeight="1">
      <c r="J1280" s="111"/>
      <c r="K1280" s="116"/>
      <c r="L1280" s="116"/>
    </row>
    <row r="1281" spans="10:12" ht="15" customHeight="1">
      <c r="J1281" s="111"/>
      <c r="K1281" s="116"/>
      <c r="L1281" s="116"/>
    </row>
    <row r="1282" spans="10:12" ht="15" customHeight="1">
      <c r="J1282" s="111"/>
      <c r="K1282" s="116"/>
      <c r="L1282" s="116"/>
    </row>
    <row r="1283" spans="10:12" ht="15" customHeight="1">
      <c r="J1283" s="111"/>
      <c r="K1283" s="116"/>
      <c r="L1283" s="116"/>
    </row>
    <row r="1284" spans="10:12" ht="15" customHeight="1">
      <c r="J1284" s="111"/>
      <c r="K1284" s="116"/>
      <c r="L1284" s="116"/>
    </row>
    <row r="1285" spans="10:12" ht="15" customHeight="1">
      <c r="J1285" s="111"/>
      <c r="K1285" s="116"/>
      <c r="L1285" s="116"/>
    </row>
    <row r="1286" spans="10:12" ht="15" customHeight="1">
      <c r="J1286" s="111"/>
      <c r="K1286" s="116"/>
      <c r="L1286" s="116"/>
    </row>
    <row r="1287" spans="10:12" ht="15" customHeight="1">
      <c r="J1287" s="111"/>
      <c r="K1287" s="116"/>
      <c r="L1287" s="116"/>
    </row>
    <row r="1288" spans="10:12" ht="15" customHeight="1">
      <c r="J1288" s="111"/>
      <c r="K1288" s="116"/>
      <c r="L1288" s="116"/>
    </row>
    <row r="1289" spans="10:12" ht="15" customHeight="1">
      <c r="J1289" s="111"/>
      <c r="K1289" s="116"/>
      <c r="L1289" s="116"/>
    </row>
    <row r="1290" spans="10:12" ht="15" customHeight="1">
      <c r="J1290" s="111"/>
      <c r="K1290" s="116"/>
      <c r="L1290" s="116"/>
    </row>
    <row r="1291" spans="10:12" ht="15" customHeight="1">
      <c r="J1291" s="111"/>
      <c r="K1291" s="116"/>
      <c r="L1291" s="116"/>
    </row>
    <row r="1292" spans="10:12" ht="15" customHeight="1">
      <c r="J1292" s="111"/>
      <c r="K1292" s="116"/>
      <c r="L1292" s="116"/>
    </row>
    <row r="1293" spans="10:12" ht="15" customHeight="1">
      <c r="J1293" s="111"/>
      <c r="K1293" s="116"/>
      <c r="L1293" s="116"/>
    </row>
    <row r="1294" spans="10:12" ht="15" customHeight="1">
      <c r="J1294" s="111"/>
      <c r="K1294" s="116"/>
      <c r="L1294" s="116"/>
    </row>
    <row r="1295" spans="10:12" ht="15" customHeight="1">
      <c r="J1295" s="111"/>
      <c r="K1295" s="116"/>
      <c r="L1295" s="116"/>
    </row>
    <row r="1296" spans="10:12" ht="15" customHeight="1">
      <c r="J1296" s="111"/>
      <c r="K1296" s="116"/>
      <c r="L1296" s="116"/>
    </row>
    <row r="1297" spans="10:12" ht="15" customHeight="1">
      <c r="J1297" s="111"/>
      <c r="K1297" s="116"/>
      <c r="L1297" s="116"/>
    </row>
    <row r="1298" spans="10:12" ht="15" customHeight="1">
      <c r="J1298" s="111"/>
      <c r="K1298" s="116"/>
      <c r="L1298" s="116"/>
    </row>
    <row r="1299" spans="10:12" ht="15" customHeight="1">
      <c r="J1299" s="111"/>
      <c r="K1299" s="116"/>
      <c r="L1299" s="116"/>
    </row>
    <row r="1300" spans="10:12" ht="15" customHeight="1">
      <c r="J1300" s="111"/>
      <c r="K1300" s="116"/>
      <c r="L1300" s="116"/>
    </row>
    <row r="1301" spans="10:12" ht="15" customHeight="1">
      <c r="J1301" s="111"/>
      <c r="K1301" s="116"/>
      <c r="L1301" s="116"/>
    </row>
    <row r="1302" spans="10:12" ht="15" customHeight="1">
      <c r="J1302" s="111"/>
      <c r="K1302" s="116"/>
      <c r="L1302" s="116"/>
    </row>
    <row r="1303" spans="10:12" ht="15" customHeight="1">
      <c r="J1303" s="111"/>
      <c r="K1303" s="116"/>
      <c r="L1303" s="116"/>
    </row>
    <row r="1304" spans="10:12" ht="15" customHeight="1">
      <c r="J1304" s="111"/>
      <c r="K1304" s="116"/>
      <c r="L1304" s="116"/>
    </row>
    <row r="1305" spans="10:12" ht="15" customHeight="1">
      <c r="J1305" s="111"/>
      <c r="K1305" s="116"/>
      <c r="L1305" s="116"/>
    </row>
    <row r="1306" spans="10:12" ht="15" customHeight="1">
      <c r="J1306" s="111"/>
      <c r="K1306" s="116"/>
      <c r="L1306" s="116"/>
    </row>
    <row r="1307" spans="10:12" ht="15" customHeight="1">
      <c r="J1307" s="111"/>
      <c r="K1307" s="116"/>
      <c r="L1307" s="116"/>
    </row>
    <row r="1308" spans="10:12" ht="15" customHeight="1">
      <c r="J1308" s="111"/>
      <c r="K1308" s="116"/>
      <c r="L1308" s="116"/>
    </row>
    <row r="1309" spans="10:12" ht="15" customHeight="1">
      <c r="J1309" s="111"/>
      <c r="K1309" s="116"/>
      <c r="L1309" s="116"/>
    </row>
    <row r="1310" spans="10:12" ht="15" customHeight="1">
      <c r="J1310" s="111"/>
      <c r="K1310" s="116"/>
      <c r="L1310" s="116"/>
    </row>
    <row r="1311" spans="10:12" ht="15" customHeight="1">
      <c r="J1311" s="111"/>
      <c r="K1311" s="116"/>
      <c r="L1311" s="116"/>
    </row>
    <row r="1312" spans="10:12" ht="15" customHeight="1">
      <c r="J1312" s="111"/>
      <c r="K1312" s="116"/>
      <c r="L1312" s="116"/>
    </row>
    <row r="1313" spans="10:12" ht="15" customHeight="1">
      <c r="J1313" s="111"/>
      <c r="K1313" s="116"/>
      <c r="L1313" s="116"/>
    </row>
    <row r="1314" spans="10:12" ht="15" customHeight="1">
      <c r="J1314" s="111"/>
      <c r="K1314" s="116"/>
      <c r="L1314" s="116"/>
    </row>
    <row r="1315" spans="10:12" ht="15" customHeight="1">
      <c r="J1315" s="111"/>
      <c r="K1315" s="116"/>
      <c r="L1315" s="116"/>
    </row>
    <row r="1316" spans="10:12" ht="15" customHeight="1">
      <c r="J1316" s="111"/>
      <c r="K1316" s="116"/>
      <c r="L1316" s="116"/>
    </row>
    <row r="1317" spans="10:12" ht="15" customHeight="1">
      <c r="J1317" s="111"/>
      <c r="K1317" s="116"/>
      <c r="L1317" s="116"/>
    </row>
    <row r="1318" spans="10:12" ht="15" customHeight="1">
      <c r="J1318" s="111"/>
      <c r="K1318" s="116"/>
      <c r="L1318" s="116"/>
    </row>
    <row r="1319" spans="10:12" ht="15" customHeight="1">
      <c r="J1319" s="111"/>
      <c r="K1319" s="116"/>
      <c r="L1319" s="116"/>
    </row>
    <row r="1320" spans="10:12" ht="15" customHeight="1">
      <c r="J1320" s="111"/>
      <c r="K1320" s="116"/>
      <c r="L1320" s="116"/>
    </row>
    <row r="1321" spans="10:12" ht="15" customHeight="1">
      <c r="J1321" s="111"/>
      <c r="K1321" s="116"/>
      <c r="L1321" s="116"/>
    </row>
    <row r="1322" spans="10:12" ht="15" customHeight="1">
      <c r="J1322" s="111"/>
      <c r="K1322" s="116"/>
      <c r="L1322" s="116"/>
    </row>
    <row r="1323" spans="10:12" ht="15" customHeight="1">
      <c r="J1323" s="111"/>
      <c r="K1323" s="116"/>
      <c r="L1323" s="116"/>
    </row>
    <row r="1324" spans="10:12" ht="15" customHeight="1">
      <c r="J1324" s="111"/>
      <c r="K1324" s="116"/>
      <c r="L1324" s="116"/>
    </row>
    <row r="1325" spans="10:12" ht="15" customHeight="1">
      <c r="J1325" s="111"/>
      <c r="K1325" s="116"/>
      <c r="L1325" s="116"/>
    </row>
    <row r="1326" spans="10:12" ht="15" customHeight="1">
      <c r="J1326" s="111"/>
      <c r="K1326" s="116"/>
      <c r="L1326" s="116"/>
    </row>
    <row r="1327" spans="10:12" ht="15" customHeight="1">
      <c r="J1327" s="111"/>
      <c r="K1327" s="116"/>
      <c r="L1327" s="116"/>
    </row>
    <row r="1328" spans="10:12" ht="15" customHeight="1">
      <c r="J1328" s="111"/>
      <c r="K1328" s="116"/>
      <c r="L1328" s="116"/>
    </row>
    <row r="1329" spans="10:12" ht="15" customHeight="1">
      <c r="J1329" s="111"/>
      <c r="K1329" s="116"/>
      <c r="L1329" s="116"/>
    </row>
    <row r="1330" spans="10:12" ht="15" customHeight="1">
      <c r="J1330" s="111"/>
      <c r="K1330" s="116"/>
      <c r="L1330" s="116"/>
    </row>
    <row r="1331" spans="10:12" ht="15" customHeight="1">
      <c r="J1331" s="111"/>
      <c r="K1331" s="116"/>
      <c r="L1331" s="116"/>
    </row>
    <row r="1332" spans="10:12" ht="15" customHeight="1">
      <c r="J1332" s="111"/>
      <c r="K1332" s="116"/>
      <c r="L1332" s="116"/>
    </row>
    <row r="1333" spans="10:12" ht="15" customHeight="1">
      <c r="J1333" s="111"/>
      <c r="K1333" s="116"/>
      <c r="L1333" s="116"/>
    </row>
    <row r="1334" spans="10:12" ht="15" customHeight="1">
      <c r="J1334" s="111"/>
      <c r="K1334" s="116"/>
      <c r="L1334" s="116"/>
    </row>
    <row r="1335" spans="10:12" ht="15" customHeight="1">
      <c r="J1335" s="111"/>
      <c r="K1335" s="116"/>
      <c r="L1335" s="116"/>
    </row>
    <row r="1336" spans="10:12" ht="15" customHeight="1">
      <c r="J1336" s="111"/>
      <c r="K1336" s="116"/>
      <c r="L1336" s="116"/>
    </row>
    <row r="1337" spans="10:12" ht="15" customHeight="1">
      <c r="J1337" s="111"/>
      <c r="K1337" s="116"/>
      <c r="L1337" s="116"/>
    </row>
    <row r="1338" spans="10:12" ht="15" customHeight="1">
      <c r="J1338" s="111"/>
      <c r="K1338" s="116"/>
      <c r="L1338" s="116"/>
    </row>
    <row r="1339" spans="10:12" ht="15" customHeight="1">
      <c r="J1339" s="111"/>
      <c r="K1339" s="116"/>
      <c r="L1339" s="116"/>
    </row>
    <row r="1340" spans="10:12" ht="15" customHeight="1">
      <c r="J1340" s="111"/>
      <c r="K1340" s="116"/>
      <c r="L1340" s="116"/>
    </row>
    <row r="1341" spans="10:12" ht="15" customHeight="1">
      <c r="J1341" s="111"/>
      <c r="K1341" s="116"/>
      <c r="L1341" s="116"/>
    </row>
    <row r="1342" spans="10:12" ht="15" customHeight="1">
      <c r="J1342" s="111"/>
      <c r="K1342" s="116"/>
      <c r="L1342" s="116"/>
    </row>
    <row r="1343" spans="10:12" ht="15" customHeight="1">
      <c r="J1343" s="111"/>
      <c r="K1343" s="116"/>
      <c r="L1343" s="116"/>
    </row>
    <row r="1344" spans="10:12" ht="15" customHeight="1">
      <c r="J1344" s="111"/>
      <c r="K1344" s="116"/>
      <c r="L1344" s="116"/>
    </row>
    <row r="1345" spans="10:12" ht="15" customHeight="1">
      <c r="J1345" s="111"/>
      <c r="K1345" s="116"/>
      <c r="L1345" s="116"/>
    </row>
    <row r="1346" spans="10:12" ht="15" customHeight="1">
      <c r="J1346" s="111"/>
      <c r="K1346" s="116"/>
      <c r="L1346" s="116"/>
    </row>
    <row r="1347" spans="10:12" ht="15" customHeight="1">
      <c r="J1347" s="111"/>
      <c r="K1347" s="116"/>
      <c r="L1347" s="116"/>
    </row>
    <row r="1348" spans="10:12" ht="15" customHeight="1">
      <c r="J1348" s="111"/>
      <c r="K1348" s="116"/>
      <c r="L1348" s="116"/>
    </row>
    <row r="1349" spans="10:12" ht="15" customHeight="1">
      <c r="J1349" s="111"/>
      <c r="K1349" s="116"/>
      <c r="L1349" s="116"/>
    </row>
    <row r="1350" spans="10:12" ht="15" customHeight="1">
      <c r="J1350" s="111"/>
      <c r="K1350" s="116"/>
      <c r="L1350" s="116"/>
    </row>
    <row r="1351" spans="10:12" ht="15" customHeight="1">
      <c r="J1351" s="111"/>
      <c r="K1351" s="116"/>
      <c r="L1351" s="116"/>
    </row>
    <row r="1352" spans="10:12" ht="15" customHeight="1">
      <c r="J1352" s="111"/>
      <c r="K1352" s="116"/>
      <c r="L1352" s="116"/>
    </row>
    <row r="1353" spans="10:12" ht="15" customHeight="1">
      <c r="J1353" s="111"/>
      <c r="K1353" s="116"/>
      <c r="L1353" s="116"/>
    </row>
    <row r="1354" spans="10:12" ht="15" customHeight="1">
      <c r="J1354" s="111"/>
      <c r="K1354" s="116"/>
      <c r="L1354" s="116"/>
    </row>
    <row r="1355" spans="10:12" ht="15" customHeight="1">
      <c r="J1355" s="111"/>
      <c r="K1355" s="116"/>
      <c r="L1355" s="116"/>
    </row>
    <row r="1356" spans="10:12" ht="15" customHeight="1">
      <c r="J1356" s="111"/>
      <c r="K1356" s="116"/>
      <c r="L1356" s="116"/>
    </row>
    <row r="1357" spans="10:12" ht="15" customHeight="1">
      <c r="J1357" s="111"/>
      <c r="K1357" s="116"/>
      <c r="L1357" s="116"/>
    </row>
    <row r="1358" spans="10:12" ht="15" customHeight="1">
      <c r="J1358" s="111"/>
      <c r="K1358" s="116"/>
      <c r="L1358" s="116"/>
    </row>
    <row r="1359" spans="10:12" ht="15" customHeight="1">
      <c r="J1359" s="111"/>
      <c r="K1359" s="116"/>
      <c r="L1359" s="116"/>
    </row>
    <row r="1360" spans="10:12" ht="15" customHeight="1">
      <c r="J1360" s="111"/>
      <c r="K1360" s="116"/>
      <c r="L1360" s="116"/>
    </row>
    <row r="1361" spans="10:12" ht="15" customHeight="1">
      <c r="J1361" s="111"/>
      <c r="K1361" s="116"/>
      <c r="L1361" s="116"/>
    </row>
    <row r="1362" spans="10:12" ht="15" customHeight="1">
      <c r="J1362" s="111"/>
      <c r="K1362" s="116"/>
      <c r="L1362" s="116"/>
    </row>
    <row r="1363" spans="10:12" ht="15" customHeight="1">
      <c r="J1363" s="111"/>
      <c r="K1363" s="116"/>
      <c r="L1363" s="116"/>
    </row>
    <row r="1364" spans="10:12" ht="15" customHeight="1">
      <c r="J1364" s="111"/>
      <c r="K1364" s="116"/>
      <c r="L1364" s="116"/>
    </row>
    <row r="1365" spans="10:12" ht="15" customHeight="1">
      <c r="J1365" s="111"/>
      <c r="K1365" s="116"/>
      <c r="L1365" s="116"/>
    </row>
    <row r="1366" spans="10:12" ht="15" customHeight="1">
      <c r="J1366" s="111"/>
      <c r="K1366" s="116"/>
      <c r="L1366" s="116"/>
    </row>
    <row r="1367" spans="10:12" ht="15" customHeight="1">
      <c r="J1367" s="111"/>
      <c r="K1367" s="116"/>
      <c r="L1367" s="116"/>
    </row>
    <row r="1368" spans="10:12" ht="15" customHeight="1">
      <c r="J1368" s="111"/>
      <c r="K1368" s="116"/>
      <c r="L1368" s="116"/>
    </row>
    <row r="1369" spans="10:12" ht="15" customHeight="1">
      <c r="J1369" s="111"/>
      <c r="K1369" s="116"/>
      <c r="L1369" s="116"/>
    </row>
    <row r="1370" spans="10:12" ht="15" customHeight="1">
      <c r="J1370" s="111"/>
      <c r="K1370" s="116"/>
      <c r="L1370" s="116"/>
    </row>
    <row r="1371" spans="10:12" ht="15" customHeight="1">
      <c r="J1371" s="111"/>
      <c r="K1371" s="116"/>
      <c r="L1371" s="116"/>
    </row>
    <row r="1372" spans="10:12" ht="15" customHeight="1">
      <c r="J1372" s="111"/>
      <c r="K1372" s="116"/>
      <c r="L1372" s="116"/>
    </row>
    <row r="1373" spans="10:12" ht="15" customHeight="1">
      <c r="J1373" s="111"/>
      <c r="K1373" s="116"/>
      <c r="L1373" s="116"/>
    </row>
    <row r="1374" spans="10:12" ht="15" customHeight="1">
      <c r="J1374" s="111"/>
      <c r="K1374" s="116"/>
      <c r="L1374" s="116"/>
    </row>
    <row r="1375" spans="10:12" ht="15" customHeight="1">
      <c r="J1375" s="111"/>
      <c r="K1375" s="116"/>
      <c r="L1375" s="116"/>
    </row>
    <row r="1376" spans="10:12" ht="15" customHeight="1">
      <c r="J1376" s="111"/>
      <c r="K1376" s="116"/>
      <c r="L1376" s="116"/>
    </row>
    <row r="1377" spans="10:12" ht="15" customHeight="1">
      <c r="J1377" s="111"/>
      <c r="K1377" s="116"/>
      <c r="L1377" s="116"/>
    </row>
    <row r="1378" spans="10:12" ht="15" customHeight="1">
      <c r="J1378" s="111"/>
      <c r="K1378" s="116"/>
      <c r="L1378" s="116"/>
    </row>
    <row r="1379" spans="10:12" ht="15" customHeight="1">
      <c r="J1379" s="111"/>
      <c r="K1379" s="116"/>
      <c r="L1379" s="116"/>
    </row>
    <row r="1380" spans="10:12" ht="15" customHeight="1">
      <c r="J1380" s="111"/>
      <c r="K1380" s="116"/>
      <c r="L1380" s="116"/>
    </row>
    <row r="1381" spans="10:12" ht="15" customHeight="1">
      <c r="J1381" s="111"/>
      <c r="K1381" s="116"/>
      <c r="L1381" s="116"/>
    </row>
    <row r="1382" spans="10:12" ht="15" customHeight="1">
      <c r="J1382" s="111"/>
      <c r="K1382" s="116"/>
      <c r="L1382" s="116"/>
    </row>
    <row r="1383" spans="10:12" ht="15" customHeight="1">
      <c r="J1383" s="111"/>
      <c r="K1383" s="116"/>
      <c r="L1383" s="116"/>
    </row>
    <row r="1384" spans="10:12" ht="15" customHeight="1">
      <c r="J1384" s="111"/>
      <c r="K1384" s="116"/>
      <c r="L1384" s="116"/>
    </row>
    <row r="1385" spans="10:12" ht="15" customHeight="1">
      <c r="J1385" s="111"/>
      <c r="K1385" s="116"/>
      <c r="L1385" s="116"/>
    </row>
    <row r="1386" spans="10:12" ht="15" customHeight="1">
      <c r="J1386" s="111"/>
      <c r="K1386" s="116"/>
      <c r="L1386" s="116"/>
    </row>
    <row r="1387" spans="10:12" ht="15" customHeight="1">
      <c r="J1387" s="111"/>
      <c r="K1387" s="116"/>
      <c r="L1387" s="116"/>
    </row>
    <row r="1388" spans="10:12" ht="15" customHeight="1">
      <c r="J1388" s="111"/>
      <c r="K1388" s="116"/>
      <c r="L1388" s="116"/>
    </row>
    <row r="1389" spans="10:12" ht="15" customHeight="1">
      <c r="J1389" s="111"/>
      <c r="K1389" s="116"/>
      <c r="L1389" s="116"/>
    </row>
    <row r="1390" spans="10:12" ht="15" customHeight="1">
      <c r="J1390" s="111"/>
      <c r="K1390" s="116"/>
      <c r="L1390" s="116"/>
    </row>
    <row r="1391" spans="10:12" ht="15" customHeight="1">
      <c r="J1391" s="111"/>
      <c r="K1391" s="116"/>
      <c r="L1391" s="116"/>
    </row>
    <row r="1392" spans="10:12" ht="15" customHeight="1">
      <c r="J1392" s="111"/>
      <c r="K1392" s="116"/>
      <c r="L1392" s="116"/>
    </row>
    <row r="1393" spans="10:12" ht="15" customHeight="1">
      <c r="J1393" s="111"/>
      <c r="K1393" s="116"/>
      <c r="L1393" s="116"/>
    </row>
    <row r="1394" spans="10:12" ht="15" customHeight="1">
      <c r="J1394" s="111"/>
      <c r="K1394" s="116"/>
      <c r="L1394" s="116"/>
    </row>
    <row r="1395" spans="10:12" ht="15" customHeight="1">
      <c r="J1395" s="111"/>
      <c r="K1395" s="116"/>
      <c r="L1395" s="116"/>
    </row>
    <row r="1396" spans="10:12" ht="15" customHeight="1">
      <c r="J1396" s="111"/>
      <c r="K1396" s="116"/>
      <c r="L1396" s="116"/>
    </row>
    <row r="1397" spans="10:12" ht="15" customHeight="1">
      <c r="J1397" s="111"/>
      <c r="K1397" s="116"/>
      <c r="L1397" s="116"/>
    </row>
    <row r="1398" spans="10:12" ht="15" customHeight="1">
      <c r="J1398" s="111"/>
      <c r="K1398" s="116"/>
      <c r="L1398" s="116"/>
    </row>
    <row r="1399" spans="10:12" ht="15" customHeight="1">
      <c r="J1399" s="111"/>
      <c r="K1399" s="116"/>
      <c r="L1399" s="116"/>
    </row>
    <row r="1400" spans="10:12" ht="15" customHeight="1">
      <c r="J1400" s="111"/>
      <c r="K1400" s="116"/>
      <c r="L1400" s="116"/>
    </row>
    <row r="1401" spans="10:12" ht="15" customHeight="1">
      <c r="J1401" s="111"/>
      <c r="K1401" s="116"/>
      <c r="L1401" s="116"/>
    </row>
    <row r="1402" spans="10:12" ht="15" customHeight="1">
      <c r="J1402" s="111"/>
      <c r="K1402" s="116"/>
      <c r="L1402" s="116"/>
    </row>
    <row r="1403" spans="10:12" ht="15" customHeight="1">
      <c r="J1403" s="111"/>
      <c r="K1403" s="116"/>
      <c r="L1403" s="116"/>
    </row>
    <row r="1404" spans="10:12" ht="15" customHeight="1">
      <c r="J1404" s="111"/>
      <c r="K1404" s="116"/>
      <c r="L1404" s="116"/>
    </row>
    <row r="1405" spans="10:12" ht="15" customHeight="1">
      <c r="J1405" s="111"/>
      <c r="K1405" s="116"/>
      <c r="L1405" s="116"/>
    </row>
    <row r="1406" spans="10:12" ht="15" customHeight="1">
      <c r="J1406" s="111"/>
      <c r="K1406" s="116"/>
      <c r="L1406" s="116"/>
    </row>
    <row r="1407" spans="10:12" ht="15" customHeight="1">
      <c r="J1407" s="111"/>
      <c r="K1407" s="116"/>
      <c r="L1407" s="116"/>
    </row>
    <row r="1408" spans="10:12" ht="15" customHeight="1">
      <c r="J1408" s="111"/>
      <c r="K1408" s="116"/>
      <c r="L1408" s="116"/>
    </row>
    <row r="1409" spans="10:12" ht="15" customHeight="1">
      <c r="J1409" s="111"/>
      <c r="K1409" s="116"/>
      <c r="L1409" s="116"/>
    </row>
    <row r="1410" spans="10:12" ht="15" customHeight="1">
      <c r="J1410" s="111"/>
      <c r="K1410" s="116"/>
      <c r="L1410" s="116"/>
    </row>
    <row r="1411" spans="10:12" ht="15" customHeight="1">
      <c r="J1411" s="111"/>
      <c r="K1411" s="116"/>
      <c r="L1411" s="116"/>
    </row>
    <row r="1412" spans="10:12" ht="15" customHeight="1">
      <c r="J1412" s="111"/>
      <c r="K1412" s="116"/>
      <c r="L1412" s="116"/>
    </row>
    <row r="1413" spans="10:12" ht="15" customHeight="1">
      <c r="J1413" s="111"/>
      <c r="K1413" s="116"/>
      <c r="L1413" s="116"/>
    </row>
    <row r="1414" spans="10:12" ht="15" customHeight="1">
      <c r="J1414" s="111"/>
      <c r="K1414" s="116"/>
      <c r="L1414" s="116"/>
    </row>
    <row r="1415" spans="10:12" ht="15" customHeight="1">
      <c r="J1415" s="111"/>
      <c r="K1415" s="116"/>
      <c r="L1415" s="116"/>
    </row>
    <row r="1416" spans="10:12" ht="15" customHeight="1">
      <c r="J1416" s="111"/>
      <c r="K1416" s="116"/>
      <c r="L1416" s="116"/>
    </row>
    <row r="1417" spans="10:12" ht="15" customHeight="1">
      <c r="J1417" s="111"/>
      <c r="K1417" s="116"/>
      <c r="L1417" s="116"/>
    </row>
    <row r="1418" spans="10:12" ht="15" customHeight="1">
      <c r="J1418" s="111"/>
      <c r="K1418" s="116"/>
      <c r="L1418" s="116"/>
    </row>
    <row r="1419" spans="10:12" ht="15" customHeight="1">
      <c r="J1419" s="111"/>
      <c r="K1419" s="116"/>
      <c r="L1419" s="116"/>
    </row>
    <row r="1420" spans="10:12" ht="15" customHeight="1">
      <c r="J1420" s="111"/>
      <c r="K1420" s="116"/>
      <c r="L1420" s="116"/>
    </row>
    <row r="1421" spans="10:12" ht="15" customHeight="1">
      <c r="J1421" s="111"/>
      <c r="K1421" s="116"/>
      <c r="L1421" s="116"/>
    </row>
    <row r="1422" spans="10:12" ht="15" customHeight="1">
      <c r="J1422" s="111"/>
      <c r="K1422" s="116"/>
      <c r="L1422" s="116"/>
    </row>
    <row r="1423" spans="10:12" ht="15" customHeight="1">
      <c r="J1423" s="111"/>
      <c r="K1423" s="116"/>
      <c r="L1423" s="116"/>
    </row>
    <row r="1424" spans="10:12" ht="15" customHeight="1">
      <c r="J1424" s="111"/>
      <c r="K1424" s="116"/>
      <c r="L1424" s="116"/>
    </row>
    <row r="1425" spans="10:12" ht="15" customHeight="1">
      <c r="J1425" s="111"/>
      <c r="K1425" s="116"/>
      <c r="L1425" s="116"/>
    </row>
    <row r="1426" spans="10:12" ht="15" customHeight="1">
      <c r="J1426" s="111"/>
      <c r="K1426" s="116"/>
      <c r="L1426" s="116"/>
    </row>
    <row r="1427" spans="10:12" ht="15" customHeight="1">
      <c r="J1427" s="111"/>
      <c r="K1427" s="116"/>
      <c r="L1427" s="116"/>
    </row>
    <row r="1428" spans="10:12" ht="15" customHeight="1">
      <c r="J1428" s="111"/>
      <c r="K1428" s="116"/>
      <c r="L1428" s="116"/>
    </row>
    <row r="1429" spans="10:12" ht="15" customHeight="1">
      <c r="J1429" s="111"/>
      <c r="K1429" s="116"/>
      <c r="L1429" s="116"/>
    </row>
    <row r="1430" spans="10:12" ht="15" customHeight="1">
      <c r="J1430" s="111"/>
      <c r="K1430" s="116"/>
      <c r="L1430" s="116"/>
    </row>
    <row r="1431" spans="10:12" ht="15" customHeight="1">
      <c r="J1431" s="111"/>
      <c r="K1431" s="116"/>
      <c r="L1431" s="116"/>
    </row>
    <row r="1432" spans="10:12" ht="15" customHeight="1">
      <c r="J1432" s="111"/>
      <c r="K1432" s="116"/>
      <c r="L1432" s="116"/>
    </row>
    <row r="1433" spans="10:12" ht="15" customHeight="1">
      <c r="J1433" s="111"/>
      <c r="K1433" s="116"/>
      <c r="L1433" s="116"/>
    </row>
    <row r="1434" spans="10:12" ht="15" customHeight="1">
      <c r="J1434" s="111"/>
      <c r="K1434" s="116"/>
      <c r="L1434" s="116"/>
    </row>
    <row r="1435" spans="10:12" ht="15" customHeight="1">
      <c r="J1435" s="111"/>
      <c r="K1435" s="116"/>
      <c r="L1435" s="116"/>
    </row>
    <row r="1436" spans="10:12" ht="15" customHeight="1">
      <c r="J1436" s="111"/>
      <c r="K1436" s="116"/>
      <c r="L1436" s="116"/>
    </row>
    <row r="1437" spans="10:12" ht="15" customHeight="1">
      <c r="J1437" s="111"/>
      <c r="K1437" s="116"/>
      <c r="L1437" s="116"/>
    </row>
    <row r="1438" spans="10:12" ht="15" customHeight="1">
      <c r="J1438" s="111"/>
      <c r="K1438" s="116"/>
      <c r="L1438" s="116"/>
    </row>
    <row r="1439" spans="10:12" ht="15" customHeight="1">
      <c r="J1439" s="111"/>
      <c r="K1439" s="116"/>
      <c r="L1439" s="116"/>
    </row>
    <row r="1440" spans="10:12" ht="15" customHeight="1">
      <c r="J1440" s="111"/>
      <c r="K1440" s="116"/>
      <c r="L1440" s="116"/>
    </row>
    <row r="1441" spans="10:12" ht="15" customHeight="1">
      <c r="J1441" s="111"/>
      <c r="K1441" s="116"/>
      <c r="L1441" s="116"/>
    </row>
    <row r="1442" spans="10:12" ht="15" customHeight="1">
      <c r="J1442" s="111"/>
      <c r="K1442" s="116"/>
      <c r="L1442" s="116"/>
    </row>
    <row r="1443" spans="10:12" ht="15" customHeight="1">
      <c r="J1443" s="111"/>
      <c r="K1443" s="116"/>
      <c r="L1443" s="116"/>
    </row>
    <row r="1444" spans="10:12" ht="15" customHeight="1">
      <c r="J1444" s="111"/>
      <c r="K1444" s="116"/>
      <c r="L1444" s="116"/>
    </row>
    <row r="1445" spans="10:12" ht="15" customHeight="1">
      <c r="J1445" s="111"/>
      <c r="K1445" s="116"/>
      <c r="L1445" s="116"/>
    </row>
    <row r="1446" spans="10:12" ht="15" customHeight="1">
      <c r="J1446" s="111"/>
      <c r="K1446" s="116"/>
      <c r="L1446" s="116"/>
    </row>
    <row r="1447" spans="10:12" ht="15" customHeight="1">
      <c r="J1447" s="111"/>
      <c r="K1447" s="116"/>
      <c r="L1447" s="116"/>
    </row>
    <row r="1448" spans="10:12" ht="15" customHeight="1">
      <c r="J1448" s="111"/>
      <c r="K1448" s="116"/>
      <c r="L1448" s="116"/>
    </row>
    <row r="1449" spans="10:12" ht="15" customHeight="1">
      <c r="J1449" s="111"/>
      <c r="K1449" s="116"/>
      <c r="L1449" s="116"/>
    </row>
    <row r="1450" spans="10:12" ht="15" customHeight="1">
      <c r="J1450" s="111"/>
      <c r="K1450" s="116"/>
      <c r="L1450" s="116"/>
    </row>
    <row r="1451" spans="10:12" ht="15" customHeight="1">
      <c r="J1451" s="111"/>
      <c r="K1451" s="116"/>
      <c r="L1451" s="116"/>
    </row>
    <row r="1452" spans="10:12" ht="15" customHeight="1">
      <c r="J1452" s="111"/>
      <c r="K1452" s="116"/>
      <c r="L1452" s="116"/>
    </row>
    <row r="1453" spans="10:12" ht="15" customHeight="1">
      <c r="J1453" s="111"/>
      <c r="K1453" s="116"/>
      <c r="L1453" s="116"/>
    </row>
    <row r="1454" spans="10:12" ht="15" customHeight="1">
      <c r="J1454" s="111"/>
      <c r="K1454" s="116"/>
      <c r="L1454" s="116"/>
    </row>
    <row r="1455" spans="10:12" ht="15" customHeight="1">
      <c r="J1455" s="111"/>
      <c r="K1455" s="116"/>
      <c r="L1455" s="116"/>
    </row>
    <row r="1456" spans="10:12" ht="15" customHeight="1">
      <c r="J1456" s="111"/>
      <c r="K1456" s="116"/>
      <c r="L1456" s="116"/>
    </row>
    <row r="1457" spans="10:12" ht="15" customHeight="1">
      <c r="J1457" s="111"/>
      <c r="K1457" s="116"/>
      <c r="L1457" s="116"/>
    </row>
    <row r="1458" spans="10:12" ht="15" customHeight="1">
      <c r="J1458" s="111"/>
      <c r="K1458" s="116"/>
      <c r="L1458" s="116"/>
    </row>
    <row r="1459" spans="10:12" ht="15" customHeight="1">
      <c r="J1459" s="111"/>
      <c r="K1459" s="116"/>
      <c r="L1459" s="116"/>
    </row>
    <row r="1460" spans="10:12" ht="15" customHeight="1">
      <c r="J1460" s="111"/>
      <c r="K1460" s="116"/>
      <c r="L1460" s="116"/>
    </row>
    <row r="1461" spans="10:12" ht="15" customHeight="1">
      <c r="J1461" s="111"/>
      <c r="K1461" s="116"/>
      <c r="L1461" s="116"/>
    </row>
    <row r="1462" spans="10:12" ht="15" customHeight="1">
      <c r="J1462" s="111"/>
      <c r="K1462" s="116"/>
      <c r="L1462" s="116"/>
    </row>
    <row r="1463" spans="10:12" ht="15" customHeight="1">
      <c r="J1463" s="111"/>
      <c r="K1463" s="116"/>
      <c r="L1463" s="116"/>
    </row>
    <row r="1464" spans="10:12" ht="15" customHeight="1">
      <c r="J1464" s="111"/>
      <c r="K1464" s="116"/>
      <c r="L1464" s="116"/>
    </row>
    <row r="1465" spans="10:12" ht="15" customHeight="1">
      <c r="J1465" s="111"/>
      <c r="K1465" s="116"/>
      <c r="L1465" s="116"/>
    </row>
    <row r="1466" spans="10:12" ht="15" customHeight="1">
      <c r="J1466" s="111"/>
      <c r="K1466" s="116"/>
      <c r="L1466" s="116"/>
    </row>
    <row r="1467" spans="10:12" ht="15" customHeight="1">
      <c r="J1467" s="111"/>
      <c r="K1467" s="116"/>
      <c r="L1467" s="116"/>
    </row>
    <row r="1468" spans="10:12" ht="15" customHeight="1">
      <c r="J1468" s="111"/>
      <c r="K1468" s="116"/>
      <c r="L1468" s="116"/>
    </row>
    <row r="1469" spans="10:12" ht="15" customHeight="1">
      <c r="J1469" s="111"/>
      <c r="K1469" s="116"/>
      <c r="L1469" s="116"/>
    </row>
    <row r="1470" spans="10:12" ht="15" customHeight="1">
      <c r="J1470" s="111"/>
      <c r="K1470" s="116"/>
      <c r="L1470" s="116"/>
    </row>
    <row r="1471" spans="10:12" ht="15" customHeight="1">
      <c r="J1471" s="111"/>
      <c r="K1471" s="116"/>
      <c r="L1471" s="116"/>
    </row>
    <row r="1472" spans="10:12" ht="15" customHeight="1">
      <c r="J1472" s="111"/>
      <c r="K1472" s="116"/>
      <c r="L1472" s="116"/>
    </row>
    <row r="1473" spans="10:12" ht="15" customHeight="1">
      <c r="J1473" s="111"/>
      <c r="K1473" s="116"/>
      <c r="L1473" s="116"/>
    </row>
    <row r="1474" spans="10:12" ht="15" customHeight="1">
      <c r="J1474" s="111"/>
      <c r="K1474" s="116"/>
      <c r="L1474" s="116"/>
    </row>
    <row r="1475" spans="10:12" ht="15" customHeight="1">
      <c r="J1475" s="111"/>
      <c r="K1475" s="116"/>
      <c r="L1475" s="116"/>
    </row>
    <row r="1476" spans="10:12" ht="15" customHeight="1">
      <c r="J1476" s="111"/>
      <c r="K1476" s="116"/>
      <c r="L1476" s="116"/>
    </row>
    <row r="1477" spans="10:12" ht="15" customHeight="1">
      <c r="J1477" s="111"/>
      <c r="K1477" s="116"/>
      <c r="L1477" s="116"/>
    </row>
    <row r="1478" spans="10:12" ht="15" customHeight="1">
      <c r="J1478" s="111"/>
      <c r="K1478" s="116"/>
      <c r="L1478" s="116"/>
    </row>
    <row r="1479" spans="10:12" ht="15" customHeight="1">
      <c r="J1479" s="111"/>
      <c r="K1479" s="116"/>
      <c r="L1479" s="116"/>
    </row>
    <row r="1480" spans="10:12" ht="15" customHeight="1">
      <c r="J1480" s="111"/>
      <c r="K1480" s="116"/>
      <c r="L1480" s="116"/>
    </row>
    <row r="1481" spans="10:12" ht="15" customHeight="1">
      <c r="J1481" s="111"/>
      <c r="K1481" s="116"/>
      <c r="L1481" s="116"/>
    </row>
    <row r="1482" spans="10:12" ht="15" customHeight="1">
      <c r="J1482" s="111"/>
      <c r="K1482" s="116"/>
      <c r="L1482" s="116"/>
    </row>
    <row r="1483" spans="10:12" ht="15" customHeight="1">
      <c r="J1483" s="111"/>
      <c r="K1483" s="116"/>
      <c r="L1483" s="116"/>
    </row>
    <row r="1484" spans="10:12" ht="15" customHeight="1">
      <c r="J1484" s="111"/>
      <c r="K1484" s="116"/>
      <c r="L1484" s="116"/>
    </row>
    <row r="1485" spans="10:12" ht="15" customHeight="1">
      <c r="J1485" s="111"/>
      <c r="K1485" s="116"/>
      <c r="L1485" s="116"/>
    </row>
    <row r="1486" spans="10:12" ht="15" customHeight="1">
      <c r="J1486" s="111"/>
      <c r="K1486" s="116"/>
      <c r="L1486" s="116"/>
    </row>
    <row r="1487" spans="10:12" ht="15" customHeight="1">
      <c r="J1487" s="111"/>
      <c r="K1487" s="116"/>
      <c r="L1487" s="116"/>
    </row>
    <row r="1488" spans="10:12" ht="15" customHeight="1">
      <c r="J1488" s="111"/>
      <c r="K1488" s="116"/>
      <c r="L1488" s="116"/>
    </row>
    <row r="1489" spans="10:12" ht="15" customHeight="1">
      <c r="J1489" s="111"/>
      <c r="K1489" s="116"/>
      <c r="L1489" s="116"/>
    </row>
    <row r="1490" spans="10:12" ht="15" customHeight="1">
      <c r="J1490" s="111"/>
      <c r="K1490" s="116"/>
      <c r="L1490" s="116"/>
    </row>
    <row r="1491" spans="10:12" ht="15" customHeight="1">
      <c r="J1491" s="111"/>
      <c r="K1491" s="116"/>
      <c r="L1491" s="116"/>
    </row>
    <row r="1492" spans="10:12" ht="15" customHeight="1">
      <c r="J1492" s="111"/>
      <c r="K1492" s="116"/>
      <c r="L1492" s="116"/>
    </row>
    <row r="1493" spans="10:12" ht="15" customHeight="1">
      <c r="J1493" s="111"/>
      <c r="K1493" s="116"/>
      <c r="L1493" s="116"/>
    </row>
    <row r="1494" spans="10:12" ht="15" customHeight="1">
      <c r="J1494" s="111"/>
      <c r="K1494" s="116"/>
      <c r="L1494" s="116"/>
    </row>
    <row r="1495" spans="10:12" ht="15" customHeight="1">
      <c r="J1495" s="111"/>
      <c r="K1495" s="116"/>
      <c r="L1495" s="116"/>
    </row>
    <row r="1496" spans="10:12" ht="15" customHeight="1">
      <c r="J1496" s="111"/>
      <c r="K1496" s="116"/>
      <c r="L1496" s="116"/>
    </row>
    <row r="1497" spans="10:12" ht="15" customHeight="1">
      <c r="J1497" s="111"/>
      <c r="K1497" s="116"/>
      <c r="L1497" s="116"/>
    </row>
    <row r="1498" spans="10:12" ht="15" customHeight="1">
      <c r="J1498" s="111"/>
      <c r="K1498" s="116"/>
      <c r="L1498" s="116"/>
    </row>
    <row r="1499" spans="10:12" ht="15" customHeight="1">
      <c r="J1499" s="111"/>
      <c r="K1499" s="116"/>
      <c r="L1499" s="116"/>
    </row>
    <row r="1500" spans="10:12" ht="15" customHeight="1">
      <c r="J1500" s="111"/>
      <c r="K1500" s="116"/>
      <c r="L1500" s="116"/>
    </row>
    <row r="1501" spans="10:12" ht="15" customHeight="1">
      <c r="J1501" s="111"/>
      <c r="K1501" s="116"/>
      <c r="L1501" s="116"/>
    </row>
    <row r="1502" spans="10:12" ht="15" customHeight="1">
      <c r="J1502" s="111"/>
      <c r="K1502" s="116"/>
      <c r="L1502" s="116"/>
    </row>
    <row r="1503" spans="10:12" ht="15" customHeight="1">
      <c r="J1503" s="111"/>
      <c r="K1503" s="116"/>
      <c r="L1503" s="116"/>
    </row>
    <row r="1504" spans="10:12" ht="15" customHeight="1">
      <c r="J1504" s="111"/>
      <c r="K1504" s="116"/>
      <c r="L1504" s="116"/>
    </row>
    <row r="1505" spans="10:12" ht="15" customHeight="1">
      <c r="J1505" s="111"/>
      <c r="K1505" s="116"/>
      <c r="L1505" s="116"/>
    </row>
    <row r="1506" spans="10:12" ht="15" customHeight="1">
      <c r="J1506" s="111"/>
      <c r="K1506" s="116"/>
      <c r="L1506" s="116"/>
    </row>
    <row r="1507" spans="10:12" ht="15" customHeight="1">
      <c r="J1507" s="111"/>
      <c r="K1507" s="116"/>
      <c r="L1507" s="116"/>
    </row>
    <row r="1508" spans="10:12" ht="15" customHeight="1">
      <c r="J1508" s="111"/>
      <c r="K1508" s="116"/>
      <c r="L1508" s="116"/>
    </row>
    <row r="1509" spans="10:12" ht="15" customHeight="1">
      <c r="J1509" s="111"/>
      <c r="K1509" s="116"/>
      <c r="L1509" s="116"/>
    </row>
    <row r="1510" spans="10:12" ht="15" customHeight="1">
      <c r="J1510" s="111"/>
      <c r="K1510" s="116"/>
      <c r="L1510" s="116"/>
    </row>
    <row r="1511" spans="10:12" ht="15" customHeight="1">
      <c r="J1511" s="111"/>
      <c r="K1511" s="116"/>
      <c r="L1511" s="116"/>
    </row>
    <row r="1512" spans="10:12" ht="15" customHeight="1">
      <c r="J1512" s="111"/>
      <c r="K1512" s="116"/>
      <c r="L1512" s="116"/>
    </row>
    <row r="1513" spans="10:12" ht="15" customHeight="1">
      <c r="J1513" s="111"/>
      <c r="K1513" s="116"/>
      <c r="L1513" s="116"/>
    </row>
    <row r="1514" spans="10:12" ht="15" customHeight="1">
      <c r="J1514" s="111"/>
      <c r="K1514" s="116"/>
      <c r="L1514" s="116"/>
    </row>
    <row r="1515" spans="10:12" ht="15" customHeight="1">
      <c r="J1515" s="111"/>
      <c r="K1515" s="116"/>
      <c r="L1515" s="116"/>
    </row>
    <row r="1516" spans="10:12" ht="15" customHeight="1">
      <c r="J1516" s="111"/>
      <c r="K1516" s="116"/>
      <c r="L1516" s="116"/>
    </row>
    <row r="1517" spans="10:12" ht="15" customHeight="1">
      <c r="J1517" s="111"/>
      <c r="K1517" s="116"/>
      <c r="L1517" s="116"/>
    </row>
    <row r="1518" spans="10:12" ht="15" customHeight="1">
      <c r="J1518" s="111"/>
      <c r="K1518" s="116"/>
      <c r="L1518" s="116"/>
    </row>
    <row r="1519" spans="10:12" ht="15" customHeight="1">
      <c r="J1519" s="111"/>
      <c r="K1519" s="116"/>
      <c r="L1519" s="116"/>
    </row>
    <row r="1520" spans="10:12" ht="15" customHeight="1">
      <c r="J1520" s="111"/>
      <c r="K1520" s="116"/>
      <c r="L1520" s="116"/>
    </row>
    <row r="1521" spans="10:12" ht="15" customHeight="1">
      <c r="J1521" s="111"/>
      <c r="K1521" s="116"/>
      <c r="L1521" s="116"/>
    </row>
    <row r="1522" spans="10:12" ht="15" customHeight="1">
      <c r="J1522" s="111"/>
      <c r="K1522" s="116"/>
      <c r="L1522" s="116"/>
    </row>
    <row r="1523" spans="10:12" ht="15" customHeight="1">
      <c r="J1523" s="111"/>
      <c r="K1523" s="116"/>
      <c r="L1523" s="116"/>
    </row>
    <row r="1524" spans="10:12" ht="15" customHeight="1">
      <c r="J1524" s="111"/>
      <c r="K1524" s="116"/>
      <c r="L1524" s="116"/>
    </row>
    <row r="1525" spans="10:12" ht="15" customHeight="1">
      <c r="J1525" s="111"/>
      <c r="K1525" s="116"/>
      <c r="L1525" s="116"/>
    </row>
    <row r="1526" spans="10:12" ht="15" customHeight="1">
      <c r="J1526" s="111"/>
      <c r="K1526" s="116"/>
      <c r="L1526" s="116"/>
    </row>
    <row r="1527" spans="10:12" ht="15" customHeight="1">
      <c r="J1527" s="111"/>
      <c r="K1527" s="116"/>
      <c r="L1527" s="116"/>
    </row>
    <row r="1528" spans="10:12" ht="15" customHeight="1">
      <c r="J1528" s="111"/>
      <c r="K1528" s="116"/>
      <c r="L1528" s="116"/>
    </row>
    <row r="1529" spans="10:12" ht="15" customHeight="1">
      <c r="J1529" s="111"/>
      <c r="K1529" s="116"/>
      <c r="L1529" s="116"/>
    </row>
    <row r="1530" spans="10:12" ht="15" customHeight="1">
      <c r="J1530" s="111"/>
      <c r="K1530" s="116"/>
      <c r="L1530" s="116"/>
    </row>
    <row r="1531" spans="10:12" ht="15" customHeight="1">
      <c r="J1531" s="111"/>
      <c r="K1531" s="116"/>
      <c r="L1531" s="116"/>
    </row>
    <row r="1532" spans="10:12" ht="15" customHeight="1">
      <c r="J1532" s="111"/>
      <c r="K1532" s="116"/>
      <c r="L1532" s="116"/>
    </row>
    <row r="1533" spans="10:12" ht="15" customHeight="1">
      <c r="J1533" s="111"/>
      <c r="K1533" s="116"/>
      <c r="L1533" s="116"/>
    </row>
    <row r="1534" spans="10:12" ht="15" customHeight="1">
      <c r="J1534" s="111"/>
      <c r="K1534" s="116"/>
      <c r="L1534" s="116"/>
    </row>
    <row r="1535" spans="10:12" ht="15" customHeight="1">
      <c r="J1535" s="111"/>
      <c r="K1535" s="116"/>
      <c r="L1535" s="116"/>
    </row>
    <row r="1536" spans="10:12" ht="15" customHeight="1">
      <c r="J1536" s="111"/>
      <c r="K1536" s="116"/>
      <c r="L1536" s="116"/>
    </row>
    <row r="1537" spans="10:12" ht="15" customHeight="1">
      <c r="J1537" s="111"/>
      <c r="K1537" s="116"/>
      <c r="L1537" s="116"/>
    </row>
    <row r="1538" spans="10:12" ht="15" customHeight="1">
      <c r="J1538" s="111"/>
      <c r="K1538" s="116"/>
      <c r="L1538" s="116"/>
    </row>
    <row r="1539" spans="10:12" ht="15" customHeight="1">
      <c r="J1539" s="111"/>
      <c r="K1539" s="116"/>
      <c r="L1539" s="116"/>
    </row>
    <row r="1540" spans="10:12" ht="15" customHeight="1">
      <c r="J1540" s="111"/>
      <c r="K1540" s="116"/>
      <c r="L1540" s="116"/>
    </row>
    <row r="1541" spans="10:12" ht="15" customHeight="1">
      <c r="J1541" s="111"/>
      <c r="K1541" s="116"/>
      <c r="L1541" s="116"/>
    </row>
    <row r="1542" spans="10:12" ht="15" customHeight="1">
      <c r="J1542" s="111"/>
      <c r="K1542" s="116"/>
      <c r="L1542" s="116"/>
    </row>
    <row r="1543" spans="10:12" ht="15" customHeight="1">
      <c r="J1543" s="111"/>
      <c r="K1543" s="116"/>
      <c r="L1543" s="116"/>
    </row>
    <row r="1544" spans="10:12" ht="15" customHeight="1">
      <c r="J1544" s="111"/>
      <c r="K1544" s="116"/>
      <c r="L1544" s="116"/>
    </row>
    <row r="1545" spans="10:12" ht="15" customHeight="1">
      <c r="J1545" s="111"/>
      <c r="K1545" s="116"/>
      <c r="L1545" s="116"/>
    </row>
    <row r="1546" spans="10:12" ht="15" customHeight="1">
      <c r="J1546" s="111"/>
      <c r="K1546" s="116"/>
      <c r="L1546" s="116"/>
    </row>
    <row r="1547" spans="10:12" ht="15" customHeight="1">
      <c r="J1547" s="111"/>
      <c r="K1547" s="116"/>
      <c r="L1547" s="116"/>
    </row>
    <row r="1548" spans="10:12" ht="15" customHeight="1">
      <c r="J1548" s="111"/>
      <c r="K1548" s="116"/>
      <c r="L1548" s="116"/>
    </row>
    <row r="1549" spans="10:12" ht="15" customHeight="1">
      <c r="J1549" s="111"/>
      <c r="K1549" s="116"/>
      <c r="L1549" s="116"/>
    </row>
    <row r="1550" spans="10:12" ht="15" customHeight="1">
      <c r="J1550" s="111"/>
      <c r="K1550" s="116"/>
      <c r="L1550" s="116"/>
    </row>
    <row r="1551" spans="10:12" ht="15" customHeight="1">
      <c r="J1551" s="111"/>
      <c r="K1551" s="116"/>
      <c r="L1551" s="116"/>
    </row>
    <row r="1552" spans="10:12" ht="15" customHeight="1">
      <c r="J1552" s="111"/>
      <c r="K1552" s="116"/>
      <c r="L1552" s="116"/>
    </row>
    <row r="1553" spans="10:12" ht="15" customHeight="1">
      <c r="J1553" s="111"/>
      <c r="K1553" s="116"/>
      <c r="L1553" s="116"/>
    </row>
    <row r="1554" spans="10:12" ht="15" customHeight="1">
      <c r="J1554" s="111"/>
      <c r="K1554" s="116"/>
      <c r="L1554" s="116"/>
    </row>
    <row r="1555" spans="10:12" ht="15" customHeight="1">
      <c r="J1555" s="111"/>
      <c r="K1555" s="116"/>
      <c r="L1555" s="116"/>
    </row>
    <row r="1556" spans="10:12" ht="15" customHeight="1">
      <c r="J1556" s="111"/>
      <c r="K1556" s="116"/>
      <c r="L1556" s="116"/>
    </row>
    <row r="1557" spans="10:12" ht="15" customHeight="1">
      <c r="J1557" s="111"/>
      <c r="K1557" s="116"/>
      <c r="L1557" s="116"/>
    </row>
    <row r="1558" spans="10:12" ht="15" customHeight="1">
      <c r="J1558" s="111"/>
      <c r="K1558" s="116"/>
      <c r="L1558" s="116"/>
    </row>
    <row r="1559" spans="10:12" ht="15" customHeight="1">
      <c r="J1559" s="111"/>
      <c r="K1559" s="116"/>
      <c r="L1559" s="116"/>
    </row>
    <row r="1560" spans="10:12" ht="15" customHeight="1">
      <c r="J1560" s="111"/>
      <c r="K1560" s="116"/>
      <c r="L1560" s="116"/>
    </row>
    <row r="1561" spans="10:12" ht="15" customHeight="1">
      <c r="J1561" s="111"/>
      <c r="K1561" s="116"/>
      <c r="L1561" s="116"/>
    </row>
    <row r="1562" spans="10:12" ht="15" customHeight="1">
      <c r="J1562" s="111"/>
      <c r="K1562" s="116"/>
      <c r="L1562" s="116"/>
    </row>
    <row r="1563" spans="10:12" ht="15" customHeight="1">
      <c r="J1563" s="111"/>
      <c r="K1563" s="116"/>
      <c r="L1563" s="116"/>
    </row>
    <row r="1564" spans="10:12" ht="15" customHeight="1">
      <c r="J1564" s="111"/>
      <c r="K1564" s="116"/>
      <c r="L1564" s="116"/>
    </row>
    <row r="1565" spans="10:12" ht="15" customHeight="1">
      <c r="J1565" s="111"/>
      <c r="K1565" s="116"/>
      <c r="L1565" s="116"/>
    </row>
    <row r="1566" spans="10:12" ht="15" customHeight="1">
      <c r="J1566" s="111"/>
      <c r="K1566" s="116"/>
      <c r="L1566" s="116"/>
    </row>
    <row r="1567" spans="10:12" ht="15" customHeight="1">
      <c r="J1567" s="111"/>
      <c r="K1567" s="116"/>
      <c r="L1567" s="116"/>
    </row>
    <row r="1568" spans="10:12" ht="15" customHeight="1">
      <c r="J1568" s="111"/>
      <c r="K1568" s="116"/>
      <c r="L1568" s="116"/>
    </row>
    <row r="1569" spans="10:12" ht="15" customHeight="1">
      <c r="J1569" s="111"/>
      <c r="K1569" s="116"/>
      <c r="L1569" s="116"/>
    </row>
    <row r="1570" spans="10:12" ht="15" customHeight="1">
      <c r="J1570" s="111"/>
      <c r="K1570" s="116"/>
      <c r="L1570" s="116"/>
    </row>
    <row r="1571" spans="10:12" ht="15" customHeight="1">
      <c r="J1571" s="111"/>
      <c r="K1571" s="116"/>
      <c r="L1571" s="116"/>
    </row>
    <row r="1572" spans="10:12" ht="15" customHeight="1">
      <c r="J1572" s="111"/>
      <c r="K1572" s="116"/>
      <c r="L1572" s="116"/>
    </row>
    <row r="1573" spans="10:12" ht="15" customHeight="1">
      <c r="J1573" s="111"/>
      <c r="K1573" s="116"/>
      <c r="L1573" s="116"/>
    </row>
    <row r="1574" spans="10:12" ht="15" customHeight="1">
      <c r="J1574" s="111"/>
    </row>
  </sheetData>
  <mergeCells count="2">
    <mergeCell ref="M8:N8"/>
    <mergeCell ref="K8:L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Z2939"/>
  <sheetViews>
    <sheetView showGridLines="0" topLeftCell="E1" zoomScale="90" zoomScaleNormal="90" workbookViewId="0">
      <selection activeCell="K20" sqref="K20"/>
    </sheetView>
  </sheetViews>
  <sheetFormatPr defaultRowHeight="15" customHeight="1"/>
  <cols>
    <col min="1" max="7" width="15.7109375" style="3" customWidth="1"/>
    <col min="8" max="8" width="2.7109375" style="65" customWidth="1"/>
    <col min="9" max="9" width="9.140625" style="6"/>
    <col min="10" max="10" width="18.7109375" style="28" customWidth="1"/>
    <col min="11" max="11" width="14.140625" style="28" customWidth="1"/>
    <col min="12" max="12" width="16.5703125" style="28" customWidth="1"/>
    <col min="13" max="13" width="10.28515625" style="28" customWidth="1"/>
    <col min="14" max="15" width="9.140625" style="28"/>
    <col min="16" max="16" width="11.85546875" style="28" customWidth="1"/>
    <col min="17" max="17" width="12.5703125" style="28" customWidth="1"/>
    <col min="18" max="18" width="27" style="28" customWidth="1"/>
    <col min="19" max="19" width="16.85546875" style="28" customWidth="1"/>
    <col min="20" max="20" width="7.28515625" style="28" customWidth="1"/>
    <col min="21" max="22" width="13" style="28" customWidth="1"/>
    <col min="23" max="23" width="11.28515625" style="28" bestFit="1" customWidth="1"/>
    <col min="24" max="26" width="9.140625" style="28"/>
    <col min="27" max="16384" width="9.140625" style="25"/>
  </cols>
  <sheetData>
    <row r="1" spans="1:26" customFormat="1" ht="15" customHeight="1">
      <c r="H1" s="65"/>
      <c r="Y1" s="3"/>
      <c r="Z1" s="3"/>
    </row>
    <row r="2" spans="1:26" ht="15" customHeight="1">
      <c r="A2"/>
      <c r="B2"/>
      <c r="C2"/>
      <c r="D2"/>
      <c r="E2"/>
      <c r="F2"/>
      <c r="G2"/>
      <c r="I2"/>
      <c r="J2" s="63" t="s">
        <v>94</v>
      </c>
      <c r="K2"/>
      <c r="L2"/>
      <c r="M2"/>
      <c r="N2"/>
      <c r="O2"/>
      <c r="P2"/>
      <c r="Q2"/>
      <c r="R2"/>
      <c r="S2"/>
      <c r="T2"/>
      <c r="U2"/>
      <c r="V2"/>
      <c r="W2"/>
      <c r="X2"/>
      <c r="Y2" s="3"/>
      <c r="Z2" s="3"/>
    </row>
    <row r="3" spans="1:26" ht="15" customHeight="1">
      <c r="A3"/>
      <c r="B3"/>
      <c r="C3"/>
      <c r="D3"/>
      <c r="E3"/>
      <c r="F3"/>
      <c r="G3"/>
      <c r="I3"/>
      <c r="J3" s="74"/>
      <c r="K3"/>
      <c r="L3"/>
      <c r="M3"/>
      <c r="N3"/>
      <c r="O3"/>
      <c r="P3"/>
      <c r="Q3"/>
      <c r="R3"/>
      <c r="S3"/>
      <c r="T3"/>
      <c r="U3"/>
      <c r="V3"/>
      <c r="W3"/>
      <c r="X3"/>
      <c r="Y3" s="3"/>
      <c r="Z3" s="3"/>
    </row>
    <row r="4" spans="1:26" customFormat="1" ht="15" customHeight="1">
      <c r="H4" s="65"/>
      <c r="Y4" s="3"/>
      <c r="Z4" s="3"/>
    </row>
    <row r="5" spans="1:26" ht="15" customHeight="1">
      <c r="A5"/>
      <c r="B5"/>
      <c r="C5"/>
      <c r="D5"/>
      <c r="E5"/>
      <c r="F5"/>
      <c r="G5"/>
      <c r="I5"/>
      <c r="J5" s="64" t="s">
        <v>95</v>
      </c>
      <c r="K5"/>
      <c r="L5"/>
      <c r="M5"/>
      <c r="N5"/>
      <c r="O5" s="29"/>
      <c r="P5" s="64" t="s">
        <v>105</v>
      </c>
      <c r="S5"/>
      <c r="T5" s="27"/>
      <c r="U5"/>
      <c r="V5"/>
      <c r="W5" s="29"/>
      <c r="X5"/>
      <c r="Y5" s="3"/>
      <c r="Z5" s="3"/>
    </row>
    <row r="6" spans="1:26" ht="15" customHeight="1">
      <c r="A6"/>
      <c r="B6"/>
      <c r="C6"/>
      <c r="D6"/>
      <c r="E6"/>
      <c r="F6"/>
      <c r="G6"/>
      <c r="I6"/>
      <c r="J6" s="93" t="s">
        <v>3</v>
      </c>
      <c r="K6"/>
      <c r="L6"/>
      <c r="M6"/>
      <c r="N6"/>
      <c r="O6" s="30"/>
      <c r="P6" s="64"/>
      <c r="S6" s="3"/>
      <c r="T6" s="64"/>
      <c r="U6" s="3"/>
      <c r="V6" s="3"/>
      <c r="W6" s="25"/>
      <c r="X6" s="25"/>
      <c r="Y6" s="25"/>
      <c r="Z6" s="25"/>
    </row>
    <row r="7" spans="1:26">
      <c r="A7"/>
      <c r="B7"/>
      <c r="C7"/>
      <c r="D7"/>
      <c r="E7"/>
      <c r="F7"/>
      <c r="G7"/>
      <c r="I7"/>
      <c r="Q7" s="3"/>
      <c r="R7" s="3"/>
      <c r="S7" s="86"/>
      <c r="U7" s="3"/>
      <c r="V7" s="3"/>
      <c r="W7" s="25"/>
      <c r="X7" s="25"/>
      <c r="Y7" s="25"/>
      <c r="Z7" s="25"/>
    </row>
    <row r="8" spans="1:26" ht="51" customHeight="1">
      <c r="A8"/>
      <c r="B8"/>
      <c r="C8"/>
      <c r="D8"/>
      <c r="E8"/>
      <c r="F8"/>
      <c r="G8"/>
      <c r="I8"/>
      <c r="J8" s="33" t="s">
        <v>96</v>
      </c>
      <c r="K8" s="33" t="s">
        <v>97</v>
      </c>
      <c r="L8" s="99">
        <v>2987.937608323422</v>
      </c>
      <c r="M8" s="99"/>
      <c r="N8" s="99"/>
      <c r="O8" s="94"/>
      <c r="P8" s="33"/>
      <c r="Q8" s="92" t="s">
        <v>106</v>
      </c>
      <c r="R8" s="92" t="s">
        <v>128</v>
      </c>
      <c r="S8" s="75"/>
      <c r="T8" s="75"/>
      <c r="U8" s="100"/>
      <c r="V8" s="101"/>
    </row>
    <row r="9" spans="1:26" ht="15" customHeight="1">
      <c r="A9"/>
      <c r="B9"/>
      <c r="C9"/>
      <c r="D9"/>
      <c r="E9"/>
      <c r="F9"/>
      <c r="G9"/>
      <c r="I9"/>
      <c r="J9" s="33" t="s">
        <v>96</v>
      </c>
      <c r="K9" s="33" t="s">
        <v>98</v>
      </c>
      <c r="L9" s="99">
        <v>111.25986666666664</v>
      </c>
      <c r="M9" s="99"/>
      <c r="N9" s="99"/>
      <c r="O9" s="75"/>
      <c r="P9" s="95">
        <v>42339</v>
      </c>
      <c r="Q9" s="78">
        <v>32.862000000000002</v>
      </c>
      <c r="R9" s="78">
        <v>9.4839872500000002</v>
      </c>
      <c r="S9" s="75"/>
      <c r="T9" s="75"/>
      <c r="U9" s="102"/>
      <c r="V9" s="98"/>
    </row>
    <row r="10" spans="1:26" ht="15" customHeight="1">
      <c r="A10"/>
      <c r="B10"/>
      <c r="C10"/>
      <c r="D10"/>
      <c r="E10"/>
      <c r="F10"/>
      <c r="G10"/>
      <c r="I10"/>
      <c r="J10" s="33" t="s">
        <v>99</v>
      </c>
      <c r="K10" s="33" t="s">
        <v>97</v>
      </c>
      <c r="L10" s="99">
        <v>1100.6032809142619</v>
      </c>
      <c r="M10" s="99"/>
      <c r="N10" s="99"/>
      <c r="O10" s="78"/>
      <c r="P10" s="97">
        <v>42445</v>
      </c>
      <c r="Q10" s="78">
        <v>32.212000000000003</v>
      </c>
      <c r="R10" s="78">
        <v>8.3080068750000002</v>
      </c>
      <c r="U10" s="103"/>
      <c r="V10" s="102"/>
    </row>
    <row r="11" spans="1:26" ht="15" customHeight="1">
      <c r="A11"/>
      <c r="B11"/>
      <c r="C11"/>
      <c r="D11"/>
      <c r="E11"/>
      <c r="F11"/>
      <c r="G11"/>
      <c r="I11"/>
      <c r="J11" s="33" t="s">
        <v>99</v>
      </c>
      <c r="K11" s="33" t="s">
        <v>100</v>
      </c>
      <c r="L11" s="99">
        <v>56.664596523517382</v>
      </c>
      <c r="M11" s="99"/>
      <c r="N11" s="99"/>
      <c r="P11" s="96">
        <v>42537</v>
      </c>
      <c r="Q11" s="98">
        <v>32.258000000000003</v>
      </c>
      <c r="R11" s="98">
        <v>7.7570465000000004</v>
      </c>
      <c r="U11" s="103"/>
      <c r="V11" s="102"/>
    </row>
    <row r="12" spans="1:26" ht="15" customHeight="1">
      <c r="A12"/>
      <c r="B12"/>
      <c r="C12"/>
      <c r="D12"/>
      <c r="E12"/>
      <c r="F12"/>
      <c r="G12"/>
      <c r="I12"/>
      <c r="J12" s="33" t="s">
        <v>101</v>
      </c>
      <c r="K12" s="33" t="s">
        <v>97</v>
      </c>
      <c r="L12" s="99">
        <v>1091.2557653718613</v>
      </c>
      <c r="M12" s="99"/>
      <c r="N12" s="99"/>
      <c r="P12" s="96">
        <v>42629</v>
      </c>
      <c r="Q12" s="98">
        <v>31.355</v>
      </c>
      <c r="R12" s="98">
        <v>4.9471057500000004</v>
      </c>
      <c r="U12" s="103"/>
      <c r="V12" s="102"/>
    </row>
    <row r="13" spans="1:26" ht="15" customHeight="1">
      <c r="A13"/>
      <c r="B13"/>
      <c r="C13"/>
      <c r="D13"/>
      <c r="E13"/>
      <c r="F13"/>
      <c r="G13"/>
      <c r="I13"/>
      <c r="J13" s="33" t="s">
        <v>101</v>
      </c>
      <c r="K13" s="33" t="s">
        <v>102</v>
      </c>
      <c r="L13" s="99">
        <v>102.99756400817999</v>
      </c>
      <c r="M13" s="99"/>
      <c r="N13" s="99"/>
      <c r="P13" s="96">
        <v>42705</v>
      </c>
      <c r="Q13" s="98">
        <v>32.326000000000001</v>
      </c>
      <c r="R13" s="98">
        <v>6.2272557500000003</v>
      </c>
      <c r="U13" s="103"/>
      <c r="V13" s="102"/>
    </row>
    <row r="14" spans="1:26" ht="15" customHeight="1">
      <c r="A14"/>
      <c r="B14"/>
      <c r="C14"/>
      <c r="D14"/>
      <c r="E14"/>
      <c r="F14"/>
      <c r="G14"/>
      <c r="I14"/>
      <c r="J14" s="33" t="s">
        <v>103</v>
      </c>
      <c r="K14" s="33" t="s">
        <v>97</v>
      </c>
      <c r="L14" s="99">
        <v>651.99574880904538</v>
      </c>
      <c r="M14" s="99"/>
      <c r="N14" s="99"/>
      <c r="P14" s="96">
        <v>42795</v>
      </c>
      <c r="Q14" s="98">
        <v>30.347999999999999</v>
      </c>
      <c r="R14" s="98">
        <v>2.4276110000000002</v>
      </c>
      <c r="U14" s="103"/>
      <c r="V14" s="102"/>
    </row>
    <row r="15" spans="1:26" ht="15" customHeight="1">
      <c r="A15"/>
      <c r="B15"/>
      <c r="C15"/>
      <c r="D15"/>
      <c r="E15"/>
      <c r="F15"/>
      <c r="G15"/>
      <c r="I15"/>
      <c r="J15" s="33" t="s">
        <v>103</v>
      </c>
      <c r="K15" s="33" t="s">
        <v>104</v>
      </c>
      <c r="L15" s="99">
        <v>137.99836973415134</v>
      </c>
      <c r="M15" s="99"/>
      <c r="N15" s="99"/>
      <c r="P15" s="96">
        <v>42903</v>
      </c>
      <c r="Q15" s="98">
        <v>30.428999999999998</v>
      </c>
      <c r="R15" s="98">
        <v>3.0311197499999998</v>
      </c>
      <c r="U15" s="103"/>
      <c r="V15" s="102"/>
    </row>
    <row r="16" spans="1:26" ht="15" customHeight="1">
      <c r="A16"/>
      <c r="B16"/>
      <c r="C16"/>
      <c r="D16"/>
      <c r="E16"/>
      <c r="F16"/>
      <c r="G16"/>
      <c r="I16"/>
      <c r="M16" s="3"/>
      <c r="N16"/>
      <c r="P16" s="96">
        <v>42995</v>
      </c>
      <c r="Q16" s="98">
        <v>30.324000000000002</v>
      </c>
      <c r="R16" s="98">
        <v>4.0028435</v>
      </c>
      <c r="U16" s="103"/>
      <c r="V16" s="102"/>
    </row>
    <row r="17" spans="1:22" ht="15" customHeight="1">
      <c r="A17"/>
      <c r="B17"/>
      <c r="C17"/>
      <c r="D17"/>
      <c r="E17"/>
      <c r="F17"/>
      <c r="G17"/>
      <c r="I17"/>
      <c r="N17"/>
      <c r="P17" s="96">
        <v>43070</v>
      </c>
      <c r="Q17" s="98">
        <v>29.733000000000001</v>
      </c>
      <c r="R17" s="98">
        <v>4.4987855000000003</v>
      </c>
      <c r="U17" s="103"/>
      <c r="V17" s="102"/>
    </row>
    <row r="18" spans="1:22" ht="15" customHeight="1">
      <c r="A18"/>
      <c r="B18"/>
      <c r="C18"/>
      <c r="D18"/>
      <c r="E18"/>
      <c r="F18"/>
      <c r="G18"/>
      <c r="I18"/>
      <c r="N18"/>
      <c r="P18" s="96">
        <v>43160</v>
      </c>
      <c r="Q18" s="98">
        <v>29.11</v>
      </c>
      <c r="R18" s="98">
        <v>3.6564920000000001</v>
      </c>
      <c r="U18" s="103"/>
      <c r="V18" s="102"/>
    </row>
    <row r="19" spans="1:22" ht="15" customHeight="1">
      <c r="A19"/>
      <c r="B19"/>
      <c r="C19"/>
      <c r="D19"/>
      <c r="E19"/>
      <c r="F19"/>
      <c r="G19"/>
      <c r="I19"/>
      <c r="N19"/>
      <c r="P19" s="96">
        <v>43269</v>
      </c>
      <c r="Q19" s="98">
        <v>30.475000000000001</v>
      </c>
      <c r="R19" s="98">
        <v>7.0950715000000004</v>
      </c>
      <c r="U19" s="103"/>
      <c r="V19" s="102"/>
    </row>
    <row r="20" spans="1:22" ht="15" customHeight="1">
      <c r="A20"/>
      <c r="B20"/>
      <c r="C20"/>
      <c r="D20"/>
      <c r="E20"/>
      <c r="F20"/>
      <c r="G20"/>
      <c r="I20"/>
      <c r="N20"/>
      <c r="P20" s="96">
        <v>43361</v>
      </c>
      <c r="Q20" s="98">
        <v>30.533000000000001</v>
      </c>
      <c r="R20" s="98">
        <v>6.8021047499999998</v>
      </c>
      <c r="U20" s="103"/>
      <c r="V20" s="102"/>
    </row>
    <row r="21" spans="1:22" ht="15" customHeight="1">
      <c r="A21"/>
      <c r="B21"/>
      <c r="C21"/>
      <c r="D21"/>
      <c r="E21"/>
      <c r="F21"/>
      <c r="G21"/>
      <c r="I21"/>
      <c r="N21"/>
      <c r="P21" s="96">
        <v>43452</v>
      </c>
      <c r="Q21" s="98">
        <v>30.548999999999999</v>
      </c>
      <c r="R21" s="98">
        <v>9.0647667500000004</v>
      </c>
      <c r="U21" s="103"/>
      <c r="V21" s="102"/>
    </row>
    <row r="22" spans="1:22" ht="15" customHeight="1">
      <c r="A22"/>
      <c r="B22"/>
      <c r="C22"/>
      <c r="D22"/>
      <c r="E22"/>
      <c r="F22"/>
      <c r="G22"/>
      <c r="I22"/>
      <c r="N22"/>
      <c r="P22" s="96">
        <v>43543</v>
      </c>
      <c r="Q22" s="98">
        <v>30.826000000000001</v>
      </c>
      <c r="R22" s="98">
        <v>10.8791835</v>
      </c>
      <c r="U22" s="103"/>
      <c r="V22" s="102"/>
    </row>
    <row r="23" spans="1:22" ht="15" customHeight="1">
      <c r="A23"/>
      <c r="B23"/>
      <c r="C23"/>
      <c r="D23"/>
      <c r="E23"/>
      <c r="F23"/>
      <c r="G23"/>
      <c r="I23"/>
      <c r="N23"/>
      <c r="U23" s="103"/>
      <c r="V23" s="102"/>
    </row>
    <row r="24" spans="1:22">
      <c r="A24"/>
      <c r="B24"/>
      <c r="C24"/>
      <c r="D24"/>
      <c r="E24"/>
      <c r="F24"/>
      <c r="G24"/>
      <c r="I24"/>
      <c r="N24"/>
      <c r="U24" s="103"/>
      <c r="V24" s="102"/>
    </row>
    <row r="25" spans="1:22">
      <c r="A25"/>
      <c r="B25"/>
      <c r="C25"/>
      <c r="D25"/>
      <c r="E25"/>
      <c r="F25"/>
      <c r="G25"/>
      <c r="I25"/>
      <c r="N25"/>
      <c r="U25" s="103"/>
      <c r="V25" s="102"/>
    </row>
    <row r="26" spans="1:22" ht="15" customHeight="1">
      <c r="A26"/>
      <c r="B26"/>
      <c r="C26"/>
      <c r="D26"/>
      <c r="E26"/>
      <c r="F26"/>
      <c r="G26"/>
      <c r="I26"/>
      <c r="N26"/>
      <c r="U26" s="103"/>
      <c r="V26" s="102"/>
    </row>
    <row r="27" spans="1:22" ht="15" customHeight="1">
      <c r="A27"/>
      <c r="B27"/>
      <c r="C27"/>
      <c r="D27"/>
      <c r="E27"/>
      <c r="F27"/>
      <c r="G27"/>
      <c r="I27"/>
      <c r="N27"/>
      <c r="U27" s="103"/>
      <c r="V27" s="102"/>
    </row>
    <row r="28" spans="1:22" ht="15" customHeight="1">
      <c r="A28"/>
      <c r="B28"/>
      <c r="C28"/>
      <c r="D28"/>
      <c r="E28"/>
      <c r="F28"/>
      <c r="G28"/>
      <c r="I28"/>
      <c r="N28"/>
      <c r="U28" s="103"/>
      <c r="V28" s="102"/>
    </row>
    <row r="29" spans="1:22" ht="15" customHeight="1">
      <c r="A29"/>
      <c r="B29"/>
      <c r="C29"/>
      <c r="D29"/>
      <c r="E29"/>
      <c r="F29"/>
      <c r="G29"/>
      <c r="I29"/>
      <c r="N29"/>
      <c r="U29" s="103"/>
      <c r="V29" s="102"/>
    </row>
    <row r="30" spans="1:22" ht="15" customHeight="1">
      <c r="A30"/>
      <c r="B30"/>
      <c r="C30"/>
      <c r="D30"/>
      <c r="E30"/>
      <c r="F30"/>
      <c r="G30"/>
      <c r="I30"/>
      <c r="N30"/>
      <c r="U30" s="103"/>
      <c r="V30" s="102"/>
    </row>
    <row r="31" spans="1:22" ht="15" customHeight="1">
      <c r="A31"/>
      <c r="B31"/>
      <c r="C31"/>
      <c r="D31"/>
      <c r="E31"/>
      <c r="F31"/>
      <c r="G31"/>
      <c r="I31"/>
      <c r="N31"/>
      <c r="U31" s="103"/>
      <c r="V31" s="102"/>
    </row>
    <row r="32" spans="1:22" ht="15" customHeight="1">
      <c r="A32"/>
      <c r="B32"/>
      <c r="C32"/>
      <c r="D32"/>
      <c r="E32"/>
      <c r="F32"/>
      <c r="G32"/>
      <c r="I32"/>
      <c r="N32"/>
      <c r="U32" s="103"/>
      <c r="V32" s="102"/>
    </row>
    <row r="33" spans="1:23" ht="15" customHeight="1">
      <c r="A33"/>
      <c r="B33"/>
      <c r="C33"/>
      <c r="D33"/>
      <c r="E33"/>
      <c r="F33"/>
      <c r="G33"/>
      <c r="I33"/>
      <c r="N33"/>
      <c r="U33" s="103"/>
      <c r="V33" s="102"/>
    </row>
    <row r="34" spans="1:23" ht="15" customHeight="1">
      <c r="A34"/>
      <c r="B34"/>
      <c r="C34"/>
      <c r="D34"/>
      <c r="E34"/>
      <c r="F34"/>
      <c r="G34"/>
      <c r="I34"/>
      <c r="N34"/>
      <c r="V34"/>
      <c r="W34" s="34"/>
    </row>
    <row r="35" spans="1:23" ht="15" customHeight="1">
      <c r="A35"/>
      <c r="B35"/>
      <c r="C35"/>
      <c r="D35"/>
      <c r="E35"/>
      <c r="F35"/>
      <c r="G35"/>
      <c r="I35"/>
      <c r="N35"/>
      <c r="V35"/>
      <c r="W35" s="34"/>
    </row>
    <row r="36" spans="1:23" ht="15" customHeight="1">
      <c r="A36"/>
      <c r="B36"/>
      <c r="C36"/>
      <c r="D36"/>
      <c r="E36"/>
      <c r="F36"/>
      <c r="G36"/>
      <c r="I36"/>
      <c r="N36"/>
      <c r="V36"/>
      <c r="W36" s="34"/>
    </row>
    <row r="37" spans="1:23" ht="15" customHeight="1">
      <c r="A37"/>
      <c r="B37"/>
      <c r="C37"/>
      <c r="D37"/>
      <c r="E37"/>
      <c r="F37"/>
      <c r="G37"/>
      <c r="I37"/>
      <c r="N37"/>
      <c r="V37"/>
      <c r="W37" s="34"/>
    </row>
    <row r="38" spans="1:23" ht="15" customHeight="1">
      <c r="A38"/>
      <c r="B38"/>
      <c r="C38"/>
      <c r="D38"/>
      <c r="E38"/>
      <c r="F38"/>
      <c r="G38"/>
      <c r="I38"/>
      <c r="N38"/>
      <c r="V38"/>
      <c r="W38" s="34"/>
    </row>
    <row r="39" spans="1:23" ht="15" customHeight="1">
      <c r="A39"/>
      <c r="B39"/>
      <c r="C39"/>
      <c r="D39"/>
      <c r="E39"/>
      <c r="F39"/>
      <c r="G39"/>
      <c r="I39"/>
      <c r="N39"/>
      <c r="V39"/>
      <c r="W39" s="34"/>
    </row>
    <row r="40" spans="1:23" ht="15" customHeight="1">
      <c r="A40"/>
      <c r="B40"/>
      <c r="C40"/>
      <c r="D40"/>
      <c r="E40"/>
      <c r="F40"/>
      <c r="G40"/>
      <c r="I40"/>
      <c r="N40"/>
      <c r="V40"/>
      <c r="W40" s="34"/>
    </row>
    <row r="41" spans="1:23" ht="15" customHeight="1">
      <c r="A41"/>
      <c r="B41"/>
      <c r="C41"/>
      <c r="D41"/>
      <c r="E41"/>
      <c r="F41"/>
      <c r="G41"/>
      <c r="I41"/>
      <c r="N41"/>
      <c r="V41"/>
      <c r="W41" s="34"/>
    </row>
    <row r="42" spans="1:23" ht="15" customHeight="1">
      <c r="A42"/>
      <c r="B42"/>
      <c r="C42"/>
      <c r="D42"/>
      <c r="E42"/>
      <c r="F42"/>
      <c r="G42"/>
      <c r="I42"/>
      <c r="N42"/>
      <c r="V42"/>
      <c r="W42" s="34"/>
    </row>
    <row r="43" spans="1:23" ht="15" customHeight="1">
      <c r="A43"/>
      <c r="B43"/>
      <c r="C43"/>
      <c r="D43"/>
      <c r="E43"/>
      <c r="F43"/>
      <c r="G43"/>
      <c r="I43"/>
      <c r="N43"/>
      <c r="V43"/>
      <c r="W43" s="34"/>
    </row>
    <row r="44" spans="1:23" ht="15" customHeight="1">
      <c r="A44"/>
      <c r="B44"/>
      <c r="C44"/>
      <c r="D44"/>
      <c r="E44"/>
      <c r="F44"/>
      <c r="G44"/>
      <c r="I44"/>
      <c r="N44"/>
      <c r="V44"/>
      <c r="W44" s="34"/>
    </row>
    <row r="45" spans="1:23" ht="15" customHeight="1">
      <c r="A45"/>
      <c r="B45"/>
      <c r="C45"/>
      <c r="D45"/>
      <c r="E45"/>
      <c r="F45"/>
      <c r="G45"/>
      <c r="I45"/>
      <c r="N45"/>
      <c r="V45"/>
      <c r="W45" s="34"/>
    </row>
    <row r="46" spans="1:23" ht="15" customHeight="1">
      <c r="A46"/>
      <c r="B46"/>
      <c r="C46"/>
      <c r="D46"/>
      <c r="E46"/>
      <c r="F46"/>
      <c r="G46"/>
      <c r="I46"/>
      <c r="N46"/>
      <c r="V46"/>
      <c r="W46" s="34"/>
    </row>
    <row r="47" spans="1:23" ht="15" customHeight="1">
      <c r="A47"/>
      <c r="B47"/>
      <c r="C47"/>
      <c r="D47"/>
      <c r="E47"/>
      <c r="F47"/>
      <c r="G47"/>
      <c r="I47"/>
      <c r="N47"/>
      <c r="V47"/>
      <c r="W47" s="34"/>
    </row>
    <row r="48" spans="1:23" ht="15" customHeight="1">
      <c r="A48"/>
      <c r="B48"/>
      <c r="C48"/>
      <c r="D48"/>
      <c r="E48"/>
      <c r="F48"/>
      <c r="G48"/>
      <c r="I48"/>
      <c r="N48"/>
      <c r="V48"/>
      <c r="W48" s="34"/>
    </row>
    <row r="49" spans="1:23" ht="15" customHeight="1">
      <c r="A49"/>
      <c r="B49"/>
      <c r="C49"/>
      <c r="D49"/>
      <c r="E49"/>
      <c r="F49"/>
      <c r="G49"/>
      <c r="I49"/>
      <c r="N49"/>
      <c r="V49"/>
      <c r="W49" s="34"/>
    </row>
    <row r="50" spans="1:23" ht="15" customHeight="1">
      <c r="A50"/>
      <c r="B50"/>
      <c r="C50"/>
      <c r="D50"/>
      <c r="E50"/>
      <c r="F50"/>
      <c r="G50"/>
      <c r="I50"/>
      <c r="N50"/>
      <c r="V50"/>
      <c r="W50" s="34"/>
    </row>
    <row r="51" spans="1:23" ht="15" customHeight="1">
      <c r="A51"/>
      <c r="B51"/>
      <c r="C51"/>
      <c r="D51"/>
      <c r="E51"/>
      <c r="F51"/>
      <c r="G51"/>
      <c r="I51"/>
      <c r="N51"/>
      <c r="V51"/>
      <c r="W51" s="34"/>
    </row>
    <row r="52" spans="1:23" ht="15" customHeight="1">
      <c r="A52"/>
      <c r="B52"/>
      <c r="C52"/>
      <c r="D52"/>
      <c r="E52"/>
      <c r="F52"/>
      <c r="G52"/>
      <c r="I52"/>
      <c r="N52"/>
      <c r="O52"/>
      <c r="S52"/>
      <c r="T52"/>
      <c r="U52"/>
      <c r="V52"/>
      <c r="W52" s="34"/>
    </row>
    <row r="53" spans="1:23" ht="15" customHeight="1">
      <c r="A53"/>
      <c r="B53"/>
      <c r="C53"/>
      <c r="D53"/>
      <c r="E53"/>
      <c r="F53"/>
      <c r="G53"/>
      <c r="I53"/>
      <c r="N53"/>
      <c r="O53"/>
      <c r="P53"/>
      <c r="Q53"/>
      <c r="R53"/>
      <c r="S53"/>
      <c r="T53"/>
      <c r="U53"/>
      <c r="V53"/>
      <c r="W53" s="34"/>
    </row>
    <row r="54" spans="1:23" ht="15" customHeight="1">
      <c r="A54"/>
      <c r="B54"/>
      <c r="C54"/>
      <c r="D54"/>
      <c r="E54"/>
      <c r="F54"/>
      <c r="G54"/>
      <c r="I54"/>
      <c r="N54"/>
      <c r="O54"/>
      <c r="P54"/>
      <c r="Q54"/>
      <c r="R54"/>
      <c r="S54"/>
      <c r="T54"/>
      <c r="U54"/>
      <c r="V54"/>
      <c r="W54" s="34"/>
    </row>
    <row r="55" spans="1:23" ht="15" customHeight="1">
      <c r="A55"/>
      <c r="B55"/>
      <c r="C55"/>
      <c r="D55"/>
      <c r="E55"/>
      <c r="F55"/>
      <c r="G55"/>
      <c r="I55"/>
      <c r="N55"/>
      <c r="O55"/>
      <c r="P55"/>
      <c r="Q55"/>
      <c r="R55"/>
      <c r="S55"/>
      <c r="T55"/>
      <c r="U55"/>
      <c r="V55"/>
      <c r="W55" s="34"/>
    </row>
    <row r="56" spans="1:23" ht="15" customHeight="1">
      <c r="A56"/>
      <c r="B56"/>
      <c r="C56"/>
      <c r="D56"/>
      <c r="E56"/>
      <c r="F56"/>
      <c r="G56"/>
      <c r="I56"/>
      <c r="N56"/>
      <c r="O56"/>
      <c r="P56"/>
      <c r="Q56"/>
      <c r="R56"/>
      <c r="S56"/>
      <c r="T56"/>
      <c r="U56"/>
      <c r="V56"/>
      <c r="W56" s="34"/>
    </row>
    <row r="57" spans="1:23" ht="15" customHeight="1">
      <c r="A57"/>
      <c r="B57"/>
      <c r="C57"/>
      <c r="D57"/>
      <c r="E57"/>
      <c r="F57"/>
      <c r="G57"/>
      <c r="I57"/>
      <c r="N57"/>
      <c r="O57"/>
      <c r="P57"/>
      <c r="Q57"/>
      <c r="R57"/>
      <c r="S57"/>
      <c r="T57"/>
      <c r="U57"/>
      <c r="V57"/>
      <c r="W57" s="34"/>
    </row>
    <row r="58" spans="1:23" ht="15" customHeight="1">
      <c r="A58"/>
      <c r="B58"/>
      <c r="C58"/>
      <c r="D58"/>
      <c r="E58"/>
      <c r="F58"/>
      <c r="G58"/>
      <c r="I58"/>
      <c r="J58"/>
      <c r="K58"/>
      <c r="L58"/>
      <c r="M58"/>
      <c r="N58"/>
      <c r="O58"/>
      <c r="P58"/>
      <c r="Q58"/>
      <c r="R58"/>
      <c r="S58"/>
      <c r="T58"/>
      <c r="U58"/>
      <c r="V58"/>
      <c r="W58" s="34"/>
    </row>
    <row r="59" spans="1:23" ht="15" customHeight="1">
      <c r="A59"/>
      <c r="B59"/>
      <c r="C59"/>
      <c r="D59"/>
      <c r="E59"/>
      <c r="F59"/>
      <c r="G59"/>
      <c r="I59"/>
      <c r="J59"/>
      <c r="K59"/>
      <c r="L59"/>
      <c r="M59"/>
      <c r="N59"/>
      <c r="O59"/>
      <c r="P59"/>
      <c r="Q59"/>
      <c r="R59"/>
      <c r="S59"/>
      <c r="T59"/>
      <c r="U59"/>
      <c r="V59"/>
      <c r="W59" s="34"/>
    </row>
    <row r="60" spans="1:23" ht="15" customHeight="1">
      <c r="A60"/>
      <c r="B60"/>
      <c r="C60"/>
      <c r="D60"/>
      <c r="E60"/>
      <c r="F60"/>
      <c r="G60"/>
      <c r="I60"/>
      <c r="J60"/>
      <c r="K60"/>
      <c r="L60"/>
      <c r="M60"/>
      <c r="N60"/>
      <c r="O60"/>
      <c r="P60"/>
      <c r="Q60"/>
      <c r="R60"/>
      <c r="S60"/>
      <c r="T60"/>
      <c r="U60"/>
      <c r="V60"/>
      <c r="W60" s="34"/>
    </row>
    <row r="61" spans="1:23" ht="15" customHeight="1">
      <c r="A61"/>
      <c r="B61"/>
      <c r="C61"/>
      <c r="D61"/>
      <c r="E61"/>
      <c r="F61"/>
      <c r="G61"/>
      <c r="I61"/>
      <c r="J61"/>
      <c r="K61"/>
      <c r="L61"/>
      <c r="M61"/>
      <c r="N61"/>
      <c r="O61"/>
      <c r="P61"/>
      <c r="Q61"/>
      <c r="R61"/>
      <c r="S61"/>
      <c r="T61"/>
      <c r="U61"/>
      <c r="V61"/>
      <c r="W61" s="34"/>
    </row>
    <row r="62" spans="1:23" ht="15" customHeight="1">
      <c r="A62"/>
      <c r="B62"/>
      <c r="C62"/>
      <c r="D62"/>
      <c r="E62"/>
      <c r="F62"/>
      <c r="G62"/>
      <c r="I62"/>
      <c r="J62"/>
      <c r="K62"/>
      <c r="L62"/>
      <c r="M62"/>
      <c r="N62"/>
      <c r="O62"/>
      <c r="P62"/>
      <c r="Q62"/>
      <c r="R62"/>
      <c r="S62"/>
      <c r="T62"/>
      <c r="U62"/>
      <c r="V62"/>
      <c r="W62" s="34"/>
    </row>
    <row r="63" spans="1:23" ht="15" customHeight="1">
      <c r="A63"/>
      <c r="B63"/>
      <c r="C63"/>
      <c r="D63"/>
      <c r="E63"/>
      <c r="F63"/>
      <c r="G63"/>
      <c r="I63"/>
      <c r="J63"/>
      <c r="K63"/>
      <c r="L63"/>
      <c r="M63"/>
      <c r="N63"/>
      <c r="O63"/>
      <c r="P63"/>
      <c r="Q63"/>
      <c r="R63"/>
      <c r="S63"/>
      <c r="T63"/>
      <c r="U63"/>
      <c r="V63"/>
      <c r="W63" s="34"/>
    </row>
    <row r="64" spans="1:23" ht="15" customHeight="1">
      <c r="A64"/>
      <c r="B64"/>
      <c r="C64"/>
      <c r="D64"/>
      <c r="E64"/>
      <c r="F64"/>
      <c r="G64"/>
      <c r="I64"/>
      <c r="J64"/>
      <c r="K64"/>
      <c r="L64"/>
      <c r="M64"/>
      <c r="N64"/>
      <c r="O64"/>
      <c r="P64"/>
      <c r="Q64"/>
      <c r="R64"/>
      <c r="S64"/>
      <c r="T64"/>
      <c r="U64"/>
      <c r="V64"/>
      <c r="W64" s="34"/>
    </row>
    <row r="65" spans="1:23" ht="15" customHeight="1">
      <c r="A65"/>
      <c r="B65"/>
      <c r="C65"/>
      <c r="D65"/>
      <c r="E65"/>
      <c r="F65"/>
      <c r="G65"/>
      <c r="I65"/>
      <c r="J65"/>
      <c r="K65"/>
      <c r="L65"/>
      <c r="M65"/>
      <c r="N65"/>
      <c r="O65"/>
      <c r="P65"/>
      <c r="Q65"/>
      <c r="R65"/>
      <c r="S65"/>
      <c r="T65"/>
      <c r="U65"/>
      <c r="V65"/>
      <c r="W65" s="34"/>
    </row>
    <row r="66" spans="1:23" ht="15" customHeight="1">
      <c r="A66"/>
      <c r="B66"/>
      <c r="C66"/>
      <c r="D66"/>
      <c r="E66"/>
      <c r="F66"/>
      <c r="G66"/>
      <c r="I66"/>
      <c r="J66"/>
      <c r="K66"/>
      <c r="L66"/>
      <c r="M66"/>
      <c r="N66"/>
      <c r="O66"/>
      <c r="P66"/>
      <c r="Q66"/>
      <c r="R66"/>
      <c r="S66"/>
      <c r="T66"/>
      <c r="U66"/>
      <c r="V66"/>
      <c r="W66" s="34"/>
    </row>
    <row r="67" spans="1:23" ht="15" customHeight="1">
      <c r="A67"/>
      <c r="B67"/>
      <c r="C67"/>
      <c r="D67"/>
      <c r="E67"/>
      <c r="F67"/>
      <c r="G67"/>
      <c r="I67"/>
      <c r="J67"/>
      <c r="K67"/>
      <c r="L67"/>
      <c r="M67"/>
      <c r="N67"/>
      <c r="O67"/>
      <c r="P67"/>
      <c r="Q67"/>
      <c r="R67"/>
      <c r="S67"/>
      <c r="T67"/>
      <c r="U67"/>
      <c r="V67"/>
      <c r="W67" s="34"/>
    </row>
    <row r="68" spans="1:23" ht="15" customHeight="1">
      <c r="A68"/>
      <c r="B68"/>
      <c r="C68"/>
      <c r="D68"/>
      <c r="E68"/>
      <c r="F68"/>
      <c r="G68"/>
      <c r="I68"/>
      <c r="J68"/>
      <c r="K68"/>
      <c r="L68"/>
      <c r="M68"/>
      <c r="N68"/>
      <c r="O68"/>
      <c r="P68"/>
      <c r="Q68"/>
      <c r="R68"/>
      <c r="S68"/>
      <c r="T68"/>
      <c r="U68"/>
      <c r="V68"/>
      <c r="W68" s="34"/>
    </row>
    <row r="69" spans="1:23" ht="15" customHeight="1">
      <c r="A69"/>
      <c r="B69"/>
      <c r="C69"/>
      <c r="D69"/>
      <c r="E69"/>
      <c r="F69"/>
      <c r="G69"/>
      <c r="I69"/>
      <c r="J69"/>
      <c r="K69"/>
      <c r="L69"/>
      <c r="M69"/>
      <c r="N69"/>
      <c r="O69"/>
      <c r="P69"/>
      <c r="Q69"/>
      <c r="R69"/>
      <c r="S69"/>
      <c r="T69"/>
      <c r="U69"/>
      <c r="V69"/>
      <c r="W69" s="34"/>
    </row>
    <row r="70" spans="1:23" ht="15" customHeight="1">
      <c r="A70"/>
      <c r="B70"/>
      <c r="C70"/>
      <c r="D70"/>
      <c r="E70"/>
      <c r="F70"/>
      <c r="G70"/>
      <c r="I70"/>
      <c r="J70"/>
      <c r="K70"/>
      <c r="L70"/>
      <c r="M70"/>
      <c r="N70"/>
      <c r="O70"/>
      <c r="P70"/>
      <c r="Q70"/>
      <c r="R70"/>
      <c r="S70"/>
      <c r="T70"/>
      <c r="U70"/>
      <c r="V70"/>
      <c r="W70" s="34"/>
    </row>
    <row r="71" spans="1:23" ht="15" customHeight="1">
      <c r="A71"/>
      <c r="B71"/>
      <c r="C71"/>
      <c r="D71"/>
      <c r="E71"/>
      <c r="F71"/>
      <c r="G71"/>
      <c r="I71"/>
      <c r="J71"/>
      <c r="K71"/>
      <c r="L71"/>
      <c r="M71"/>
      <c r="N71"/>
      <c r="O71"/>
      <c r="P71"/>
      <c r="Q71"/>
      <c r="R71"/>
      <c r="S71"/>
      <c r="T71"/>
      <c r="U71"/>
      <c r="V71"/>
      <c r="W71" s="34"/>
    </row>
    <row r="72" spans="1:23" ht="15" customHeight="1">
      <c r="A72"/>
      <c r="B72"/>
      <c r="C72"/>
      <c r="D72"/>
      <c r="E72"/>
      <c r="F72"/>
      <c r="G72"/>
      <c r="I72"/>
      <c r="J72"/>
      <c r="K72"/>
      <c r="L72"/>
      <c r="M72"/>
      <c r="N72"/>
      <c r="O72"/>
      <c r="P72"/>
      <c r="Q72"/>
      <c r="R72"/>
      <c r="S72"/>
      <c r="T72"/>
      <c r="U72"/>
      <c r="V72"/>
      <c r="W72" s="34"/>
    </row>
    <row r="73" spans="1:23" ht="15" customHeight="1">
      <c r="A73"/>
      <c r="B73"/>
      <c r="C73"/>
      <c r="D73"/>
      <c r="E73"/>
      <c r="F73"/>
      <c r="G73"/>
      <c r="I73"/>
      <c r="J73"/>
      <c r="K73"/>
      <c r="L73"/>
      <c r="M73"/>
      <c r="N73"/>
      <c r="O73"/>
      <c r="P73"/>
      <c r="Q73"/>
      <c r="R73"/>
      <c r="S73"/>
      <c r="T73"/>
      <c r="U73"/>
      <c r="V73"/>
      <c r="W73" s="34"/>
    </row>
    <row r="74" spans="1:23" ht="15" customHeight="1">
      <c r="A74"/>
      <c r="B74"/>
      <c r="C74"/>
      <c r="D74"/>
      <c r="E74"/>
      <c r="F74"/>
      <c r="G74"/>
      <c r="I74"/>
      <c r="J74"/>
      <c r="K74"/>
      <c r="L74"/>
      <c r="M74"/>
      <c r="N74"/>
      <c r="O74"/>
      <c r="P74"/>
      <c r="Q74"/>
      <c r="R74"/>
      <c r="S74"/>
      <c r="T74"/>
      <c r="U74"/>
      <c r="V74"/>
      <c r="W74" s="34"/>
    </row>
    <row r="75" spans="1:23" ht="15" customHeight="1">
      <c r="A75"/>
      <c r="B75"/>
      <c r="C75"/>
      <c r="D75"/>
      <c r="E75"/>
      <c r="F75"/>
      <c r="G75"/>
      <c r="I75"/>
      <c r="J75"/>
      <c r="K75"/>
      <c r="L75"/>
      <c r="M75"/>
      <c r="N75"/>
      <c r="O75"/>
      <c r="P75"/>
      <c r="Q75"/>
      <c r="R75"/>
      <c r="S75"/>
      <c r="T75"/>
      <c r="U75"/>
      <c r="V75"/>
      <c r="W75" s="34"/>
    </row>
    <row r="76" spans="1:23" ht="15" customHeight="1">
      <c r="A76"/>
      <c r="B76"/>
      <c r="C76"/>
      <c r="D76"/>
      <c r="E76"/>
      <c r="F76"/>
      <c r="G76"/>
      <c r="I76"/>
      <c r="J76"/>
      <c r="K76"/>
      <c r="L76"/>
      <c r="M76"/>
      <c r="N76"/>
      <c r="O76"/>
      <c r="P76"/>
      <c r="Q76"/>
      <c r="R76"/>
      <c r="S76"/>
      <c r="T76"/>
      <c r="U76"/>
      <c r="V76"/>
      <c r="W76" s="34"/>
    </row>
    <row r="77" spans="1:23" ht="15" customHeight="1">
      <c r="A77"/>
      <c r="B77"/>
      <c r="C77"/>
      <c r="D77"/>
      <c r="E77"/>
      <c r="F77"/>
      <c r="G77"/>
      <c r="I77"/>
      <c r="J77"/>
      <c r="K77"/>
      <c r="L77"/>
      <c r="M77"/>
      <c r="N77"/>
      <c r="O77"/>
      <c r="P77"/>
      <c r="Q77"/>
      <c r="R77"/>
      <c r="S77"/>
      <c r="T77"/>
      <c r="U77"/>
      <c r="V77"/>
      <c r="W77" s="34"/>
    </row>
    <row r="78" spans="1:23" ht="15" customHeight="1">
      <c r="A78"/>
      <c r="B78"/>
      <c r="C78"/>
      <c r="D78"/>
      <c r="E78"/>
      <c r="F78"/>
      <c r="G78"/>
      <c r="I78"/>
      <c r="J78"/>
      <c r="K78"/>
      <c r="L78"/>
      <c r="M78"/>
      <c r="N78"/>
      <c r="O78"/>
      <c r="P78"/>
      <c r="Q78"/>
      <c r="R78"/>
      <c r="S78"/>
      <c r="T78"/>
      <c r="U78"/>
      <c r="V78"/>
      <c r="W78" s="34"/>
    </row>
    <row r="79" spans="1:23" ht="15" customHeight="1">
      <c r="A79"/>
      <c r="B79"/>
      <c r="C79"/>
      <c r="D79"/>
      <c r="E79"/>
      <c r="F79"/>
      <c r="G79"/>
      <c r="I79"/>
      <c r="J79"/>
      <c r="K79"/>
      <c r="L79"/>
      <c r="M79"/>
      <c r="N79"/>
      <c r="O79"/>
      <c r="P79"/>
      <c r="Q79"/>
      <c r="R79"/>
      <c r="S79"/>
      <c r="T79"/>
      <c r="U79"/>
      <c r="V79"/>
      <c r="W79" s="34"/>
    </row>
    <row r="80" spans="1:23" ht="15" customHeight="1">
      <c r="A80"/>
      <c r="B80"/>
      <c r="C80"/>
      <c r="D80"/>
      <c r="E80"/>
      <c r="F80"/>
      <c r="G80"/>
      <c r="I80"/>
      <c r="J80"/>
      <c r="K80"/>
      <c r="L80"/>
      <c r="M80"/>
      <c r="N80"/>
      <c r="O80"/>
      <c r="P80"/>
      <c r="Q80"/>
      <c r="R80"/>
      <c r="S80"/>
      <c r="T80"/>
      <c r="U80"/>
      <c r="V80"/>
      <c r="W80" s="34"/>
    </row>
    <row r="81" spans="1:23" ht="15" customHeight="1">
      <c r="A81"/>
      <c r="B81"/>
      <c r="C81"/>
      <c r="D81"/>
      <c r="E81"/>
      <c r="F81"/>
      <c r="G81"/>
      <c r="I81"/>
      <c r="J81"/>
      <c r="K81"/>
      <c r="L81"/>
      <c r="M81"/>
      <c r="N81"/>
      <c r="O81"/>
      <c r="P81"/>
      <c r="Q81"/>
      <c r="R81"/>
      <c r="S81"/>
      <c r="T81"/>
      <c r="U81"/>
      <c r="V81"/>
      <c r="W81" s="34"/>
    </row>
    <row r="82" spans="1:23" ht="15" customHeight="1">
      <c r="A82"/>
      <c r="B82"/>
      <c r="C82"/>
      <c r="D82"/>
      <c r="E82"/>
      <c r="F82"/>
      <c r="G82"/>
      <c r="I82"/>
      <c r="J82"/>
      <c r="K82"/>
      <c r="L82"/>
      <c r="M82"/>
      <c r="N82"/>
      <c r="O82"/>
      <c r="P82"/>
      <c r="Q82"/>
      <c r="R82"/>
      <c r="S82"/>
      <c r="T82"/>
      <c r="U82"/>
      <c r="V82"/>
      <c r="W82" s="34"/>
    </row>
    <row r="83" spans="1:23" ht="15" customHeight="1">
      <c r="A83"/>
      <c r="B83"/>
      <c r="C83"/>
      <c r="D83"/>
      <c r="E83"/>
      <c r="F83"/>
      <c r="G83"/>
      <c r="I83"/>
      <c r="J83"/>
      <c r="K83"/>
      <c r="L83"/>
      <c r="M83"/>
      <c r="N83"/>
      <c r="O83"/>
      <c r="P83"/>
      <c r="Q83"/>
      <c r="R83"/>
      <c r="S83"/>
      <c r="T83"/>
      <c r="U83"/>
      <c r="V83"/>
      <c r="W83" s="34"/>
    </row>
    <row r="84" spans="1:23" ht="15" customHeight="1">
      <c r="A84"/>
      <c r="B84"/>
      <c r="C84"/>
      <c r="D84"/>
      <c r="E84"/>
      <c r="F84"/>
      <c r="G84"/>
      <c r="I84"/>
      <c r="J84"/>
      <c r="K84"/>
      <c r="L84"/>
      <c r="M84"/>
      <c r="N84"/>
      <c r="O84"/>
      <c r="P84"/>
      <c r="Q84"/>
      <c r="R84"/>
      <c r="S84"/>
      <c r="T84"/>
      <c r="U84"/>
      <c r="V84"/>
      <c r="W84" s="34"/>
    </row>
    <row r="85" spans="1:23" ht="15" customHeight="1">
      <c r="A85"/>
      <c r="B85"/>
      <c r="C85"/>
      <c r="D85"/>
      <c r="E85"/>
      <c r="F85"/>
      <c r="G85"/>
      <c r="I85"/>
      <c r="J85"/>
      <c r="K85"/>
      <c r="L85"/>
      <c r="M85"/>
      <c r="N85"/>
      <c r="O85"/>
      <c r="P85"/>
      <c r="Q85"/>
      <c r="R85"/>
      <c r="S85"/>
      <c r="T85"/>
      <c r="U85"/>
      <c r="V85"/>
      <c r="W85" s="34"/>
    </row>
    <row r="86" spans="1:23" ht="15" customHeight="1">
      <c r="A86"/>
      <c r="B86"/>
      <c r="C86"/>
      <c r="D86"/>
      <c r="E86"/>
      <c r="F86"/>
      <c r="G86"/>
      <c r="I86"/>
      <c r="J86"/>
      <c r="K86"/>
      <c r="L86"/>
      <c r="M86"/>
      <c r="N86"/>
      <c r="O86"/>
      <c r="P86"/>
      <c r="Q86"/>
      <c r="R86"/>
      <c r="S86"/>
      <c r="T86"/>
      <c r="U86"/>
      <c r="V86"/>
      <c r="W86" s="34"/>
    </row>
    <row r="87" spans="1:23" ht="15" customHeight="1">
      <c r="A87"/>
      <c r="B87"/>
      <c r="C87"/>
      <c r="D87"/>
      <c r="E87"/>
      <c r="F87"/>
      <c r="G87"/>
      <c r="I87"/>
      <c r="J87"/>
      <c r="K87"/>
      <c r="L87"/>
      <c r="M87"/>
      <c r="N87"/>
      <c r="O87"/>
      <c r="P87"/>
      <c r="Q87"/>
      <c r="R87"/>
      <c r="S87"/>
      <c r="T87"/>
      <c r="U87"/>
      <c r="V87"/>
      <c r="W87" s="34"/>
    </row>
    <row r="88" spans="1:23" ht="15" customHeight="1">
      <c r="A88"/>
      <c r="B88"/>
      <c r="C88"/>
      <c r="D88"/>
      <c r="E88"/>
      <c r="F88"/>
      <c r="G88"/>
      <c r="I88"/>
      <c r="J88"/>
      <c r="K88"/>
      <c r="L88"/>
      <c r="M88"/>
      <c r="N88"/>
      <c r="O88"/>
      <c r="P88"/>
      <c r="Q88"/>
      <c r="R88"/>
      <c r="S88"/>
      <c r="T88"/>
      <c r="U88"/>
      <c r="V88"/>
      <c r="W88" s="34"/>
    </row>
    <row r="89" spans="1:23" ht="15" customHeight="1">
      <c r="A89"/>
      <c r="B89"/>
      <c r="C89"/>
      <c r="D89"/>
      <c r="E89"/>
      <c r="F89"/>
      <c r="G89"/>
      <c r="I89"/>
      <c r="J89"/>
      <c r="K89"/>
      <c r="L89"/>
      <c r="M89"/>
      <c r="N89"/>
      <c r="O89"/>
      <c r="P89"/>
      <c r="Q89"/>
      <c r="R89"/>
      <c r="S89"/>
      <c r="T89"/>
      <c r="U89"/>
      <c r="V89"/>
      <c r="W89" s="34"/>
    </row>
    <row r="90" spans="1:23" ht="15" customHeight="1">
      <c r="A90"/>
      <c r="B90"/>
      <c r="C90"/>
      <c r="D90"/>
      <c r="E90"/>
      <c r="F90"/>
      <c r="G90"/>
      <c r="I90"/>
      <c r="J90"/>
      <c r="K90"/>
      <c r="L90"/>
      <c r="M90"/>
      <c r="N90"/>
      <c r="O90"/>
      <c r="P90"/>
      <c r="Q90"/>
      <c r="R90"/>
      <c r="S90"/>
      <c r="T90"/>
      <c r="U90"/>
      <c r="V90"/>
      <c r="W90" s="34"/>
    </row>
    <row r="91" spans="1:23" ht="15" customHeight="1">
      <c r="A91"/>
      <c r="B91"/>
      <c r="C91"/>
      <c r="D91"/>
      <c r="E91"/>
      <c r="F91"/>
      <c r="G91"/>
      <c r="I91"/>
      <c r="J91"/>
      <c r="K91"/>
      <c r="L91"/>
      <c r="M91"/>
      <c r="N91"/>
      <c r="O91"/>
      <c r="P91"/>
      <c r="Q91"/>
      <c r="R91"/>
      <c r="S91"/>
      <c r="T91"/>
      <c r="U91"/>
      <c r="V91"/>
      <c r="W91" s="34"/>
    </row>
    <row r="92" spans="1:23" ht="15" customHeight="1">
      <c r="A92"/>
      <c r="B92"/>
      <c r="C92"/>
      <c r="D92"/>
      <c r="E92"/>
      <c r="F92"/>
      <c r="G92"/>
      <c r="I92"/>
      <c r="J92"/>
      <c r="K92"/>
      <c r="L92"/>
      <c r="M92"/>
      <c r="N92"/>
      <c r="O92"/>
      <c r="P92"/>
      <c r="Q92"/>
      <c r="R92"/>
      <c r="S92"/>
      <c r="T92"/>
      <c r="U92"/>
      <c r="V92"/>
      <c r="W92" s="34"/>
    </row>
    <row r="93" spans="1:23" ht="15" customHeight="1">
      <c r="A93"/>
      <c r="B93"/>
      <c r="C93"/>
      <c r="D93"/>
      <c r="E93"/>
      <c r="F93"/>
      <c r="G93"/>
      <c r="I93"/>
      <c r="J93"/>
      <c r="K93"/>
      <c r="L93"/>
      <c r="M93"/>
      <c r="N93"/>
      <c r="O93"/>
      <c r="P93"/>
      <c r="Q93"/>
      <c r="R93"/>
      <c r="S93"/>
      <c r="T93"/>
      <c r="U93"/>
      <c r="V93"/>
      <c r="W93" s="34"/>
    </row>
    <row r="94" spans="1:23" ht="15" customHeight="1">
      <c r="A94"/>
      <c r="B94"/>
      <c r="C94"/>
      <c r="D94"/>
      <c r="E94"/>
      <c r="F94"/>
      <c r="G94"/>
      <c r="I94"/>
      <c r="J94"/>
      <c r="K94"/>
      <c r="L94"/>
      <c r="M94"/>
      <c r="N94"/>
      <c r="O94"/>
      <c r="P94"/>
      <c r="Q94"/>
      <c r="R94"/>
      <c r="S94"/>
      <c r="T94"/>
      <c r="U94"/>
      <c r="V94"/>
      <c r="W94" s="34"/>
    </row>
    <row r="95" spans="1:23" ht="15" customHeight="1">
      <c r="A95"/>
      <c r="B95"/>
      <c r="C95"/>
      <c r="D95"/>
      <c r="E95"/>
      <c r="F95"/>
      <c r="G95"/>
      <c r="I95"/>
      <c r="J95"/>
      <c r="K95"/>
      <c r="L95"/>
      <c r="M95"/>
      <c r="N95"/>
      <c r="O95"/>
      <c r="P95"/>
      <c r="Q95"/>
      <c r="R95"/>
      <c r="S95"/>
      <c r="T95"/>
      <c r="U95"/>
      <c r="V95"/>
      <c r="W95" s="34"/>
    </row>
    <row r="96" spans="1:23" ht="15" customHeight="1">
      <c r="A96"/>
      <c r="B96"/>
      <c r="C96"/>
      <c r="D96"/>
      <c r="E96"/>
      <c r="F96"/>
      <c r="G96"/>
      <c r="I96"/>
      <c r="J96"/>
      <c r="K96"/>
      <c r="L96"/>
      <c r="M96"/>
      <c r="N96"/>
      <c r="O96"/>
      <c r="P96"/>
      <c r="Q96"/>
      <c r="R96"/>
      <c r="S96"/>
      <c r="T96"/>
      <c r="U96"/>
      <c r="V96"/>
      <c r="W96" s="34"/>
    </row>
    <row r="97" spans="1:23" ht="15" customHeight="1">
      <c r="A97"/>
      <c r="B97"/>
      <c r="C97"/>
      <c r="D97"/>
      <c r="E97"/>
      <c r="F97"/>
      <c r="G97"/>
      <c r="I97"/>
      <c r="J97"/>
      <c r="K97"/>
      <c r="L97"/>
      <c r="M97"/>
      <c r="N97"/>
      <c r="O97"/>
      <c r="P97"/>
      <c r="Q97"/>
      <c r="R97"/>
      <c r="S97"/>
      <c r="T97"/>
      <c r="U97"/>
      <c r="V97"/>
      <c r="W97" s="34"/>
    </row>
    <row r="98" spans="1:23" ht="15" customHeight="1">
      <c r="A98"/>
      <c r="B98"/>
      <c r="C98"/>
      <c r="D98"/>
      <c r="E98"/>
      <c r="F98"/>
      <c r="G98"/>
      <c r="I98"/>
      <c r="J98"/>
      <c r="K98"/>
      <c r="L98"/>
      <c r="M98"/>
      <c r="N98"/>
      <c r="O98"/>
      <c r="P98"/>
      <c r="Q98"/>
      <c r="R98"/>
      <c r="S98"/>
      <c r="T98"/>
      <c r="U98"/>
      <c r="V98"/>
      <c r="W98" s="34"/>
    </row>
    <row r="99" spans="1:23" ht="15" customHeight="1">
      <c r="A99"/>
      <c r="B99"/>
      <c r="C99"/>
      <c r="D99"/>
      <c r="E99"/>
      <c r="F99"/>
      <c r="G99"/>
      <c r="I99"/>
      <c r="J99"/>
      <c r="K99"/>
      <c r="L99"/>
      <c r="M99"/>
      <c r="N99"/>
      <c r="O99"/>
      <c r="P99"/>
      <c r="Q99"/>
      <c r="R99"/>
      <c r="S99"/>
      <c r="T99"/>
      <c r="U99"/>
      <c r="V99"/>
      <c r="W99" s="34"/>
    </row>
    <row r="100" spans="1:23" ht="15" customHeight="1">
      <c r="A100"/>
      <c r="B100"/>
      <c r="C100"/>
      <c r="D100"/>
      <c r="E100"/>
      <c r="F100"/>
      <c r="G100"/>
      <c r="I100"/>
      <c r="J100"/>
      <c r="K100"/>
      <c r="L100"/>
      <c r="M100"/>
      <c r="N100"/>
      <c r="O100"/>
      <c r="P100"/>
      <c r="Q100"/>
      <c r="R100"/>
      <c r="S100"/>
      <c r="T100"/>
      <c r="U100"/>
      <c r="V100"/>
      <c r="W100" s="34"/>
    </row>
    <row r="101" spans="1:23" ht="15" customHeight="1">
      <c r="A101"/>
      <c r="B101"/>
      <c r="C101"/>
      <c r="D101"/>
      <c r="E101"/>
      <c r="F101"/>
      <c r="G101"/>
      <c r="I101"/>
      <c r="J101"/>
      <c r="K101"/>
      <c r="L101"/>
      <c r="M101"/>
      <c r="N101"/>
      <c r="O101"/>
      <c r="P101"/>
      <c r="Q101"/>
      <c r="R101"/>
      <c r="S101"/>
      <c r="T101"/>
      <c r="U101"/>
      <c r="V101"/>
      <c r="W101" s="34"/>
    </row>
    <row r="102" spans="1:23" ht="15" customHeight="1">
      <c r="A102"/>
      <c r="B102"/>
      <c r="C102"/>
      <c r="D102"/>
      <c r="E102"/>
      <c r="F102"/>
      <c r="G102"/>
      <c r="I102"/>
      <c r="J102"/>
      <c r="K102"/>
      <c r="L102"/>
      <c r="M102"/>
      <c r="N102"/>
      <c r="O102"/>
      <c r="P102"/>
      <c r="Q102"/>
      <c r="R102"/>
      <c r="S102"/>
      <c r="T102"/>
      <c r="U102"/>
      <c r="V102"/>
      <c r="W102" s="34"/>
    </row>
    <row r="103" spans="1:23" ht="15" customHeight="1">
      <c r="A103"/>
      <c r="B103"/>
      <c r="C103"/>
      <c r="D103"/>
      <c r="E103"/>
      <c r="F103"/>
      <c r="G103"/>
      <c r="I103"/>
      <c r="J103"/>
      <c r="K103"/>
      <c r="L103"/>
      <c r="M103"/>
      <c r="N103"/>
      <c r="O103"/>
      <c r="P103"/>
      <c r="Q103"/>
      <c r="R103"/>
      <c r="S103"/>
      <c r="T103"/>
      <c r="U103"/>
      <c r="V103"/>
      <c r="W103" s="34"/>
    </row>
    <row r="104" spans="1:23" ht="15" customHeight="1">
      <c r="A104"/>
      <c r="B104"/>
      <c r="C104"/>
      <c r="D104"/>
      <c r="E104"/>
      <c r="F104"/>
      <c r="G104"/>
      <c r="I104"/>
      <c r="J104"/>
      <c r="K104"/>
      <c r="L104"/>
      <c r="M104"/>
      <c r="N104"/>
      <c r="O104"/>
      <c r="P104"/>
      <c r="Q104"/>
      <c r="R104"/>
      <c r="S104"/>
      <c r="T104"/>
      <c r="U104"/>
      <c r="V104"/>
      <c r="W104" s="34"/>
    </row>
    <row r="105" spans="1:23" ht="15" customHeight="1">
      <c r="A105"/>
      <c r="B105"/>
      <c r="C105"/>
      <c r="D105"/>
      <c r="E105"/>
      <c r="F105"/>
      <c r="G105"/>
      <c r="I105"/>
      <c r="J105"/>
      <c r="K105"/>
      <c r="L105"/>
      <c r="M105"/>
      <c r="N105"/>
      <c r="O105"/>
      <c r="P105"/>
      <c r="Q105"/>
      <c r="R105"/>
      <c r="S105"/>
      <c r="T105"/>
      <c r="U105"/>
      <c r="V105"/>
      <c r="W105" s="34"/>
    </row>
    <row r="106" spans="1:23" ht="15" customHeight="1">
      <c r="A106"/>
      <c r="B106"/>
      <c r="C106"/>
      <c r="D106"/>
      <c r="E106"/>
      <c r="F106"/>
      <c r="G106"/>
      <c r="I106"/>
      <c r="J106"/>
      <c r="K106"/>
      <c r="L106"/>
      <c r="M106"/>
      <c r="N106"/>
      <c r="O106"/>
      <c r="P106"/>
      <c r="Q106"/>
      <c r="R106"/>
      <c r="S106"/>
      <c r="T106"/>
      <c r="U106"/>
      <c r="V106"/>
      <c r="W106" s="34"/>
    </row>
    <row r="107" spans="1:23" ht="15" customHeight="1">
      <c r="A107"/>
      <c r="B107"/>
      <c r="C107"/>
      <c r="D107"/>
      <c r="E107"/>
      <c r="F107"/>
      <c r="G107"/>
      <c r="I107"/>
      <c r="J107"/>
      <c r="K107"/>
      <c r="L107"/>
      <c r="M107"/>
      <c r="N107"/>
      <c r="O107"/>
      <c r="P107"/>
      <c r="Q107"/>
      <c r="R107"/>
      <c r="S107"/>
      <c r="T107"/>
      <c r="U107"/>
      <c r="V107"/>
      <c r="W107" s="34"/>
    </row>
    <row r="108" spans="1:23" ht="15" customHeight="1">
      <c r="A108"/>
      <c r="B108"/>
      <c r="C108"/>
      <c r="D108"/>
      <c r="E108"/>
      <c r="F108"/>
      <c r="G108"/>
      <c r="I108"/>
      <c r="J108"/>
      <c r="K108"/>
      <c r="L108"/>
      <c r="M108"/>
      <c r="N108"/>
      <c r="O108"/>
      <c r="P108"/>
      <c r="Q108"/>
      <c r="R108"/>
      <c r="S108"/>
      <c r="T108"/>
      <c r="U108"/>
      <c r="V108"/>
      <c r="W108" s="34"/>
    </row>
    <row r="109" spans="1:23" ht="15" customHeight="1">
      <c r="A109"/>
      <c r="B109"/>
      <c r="C109"/>
      <c r="D109"/>
      <c r="E109"/>
      <c r="F109"/>
      <c r="G109"/>
      <c r="I109"/>
      <c r="J109"/>
      <c r="K109"/>
      <c r="L109"/>
      <c r="M109"/>
      <c r="N109"/>
      <c r="O109"/>
      <c r="P109"/>
      <c r="Q109"/>
      <c r="R109"/>
      <c r="S109"/>
      <c r="T109"/>
      <c r="U109"/>
      <c r="V109"/>
      <c r="W109" s="34"/>
    </row>
    <row r="110" spans="1:23" ht="15" customHeight="1">
      <c r="A110"/>
      <c r="B110"/>
      <c r="C110"/>
      <c r="D110"/>
      <c r="E110"/>
      <c r="F110"/>
      <c r="G110"/>
      <c r="I110"/>
      <c r="J110"/>
      <c r="K110"/>
      <c r="L110"/>
      <c r="M110"/>
      <c r="N110"/>
      <c r="O110"/>
      <c r="P110"/>
      <c r="Q110"/>
      <c r="R110"/>
      <c r="S110"/>
      <c r="T110"/>
      <c r="U110"/>
      <c r="V110"/>
      <c r="W110" s="34"/>
    </row>
    <row r="111" spans="1:23" ht="15" customHeight="1">
      <c r="A111"/>
      <c r="B111"/>
      <c r="C111"/>
      <c r="D111"/>
      <c r="E111"/>
      <c r="F111"/>
      <c r="G111"/>
      <c r="I111"/>
      <c r="J111"/>
      <c r="K111"/>
      <c r="L111"/>
      <c r="M111"/>
      <c r="N111"/>
      <c r="O111"/>
      <c r="P111"/>
      <c r="Q111"/>
      <c r="R111"/>
      <c r="S111"/>
      <c r="T111"/>
      <c r="U111"/>
      <c r="V111"/>
      <c r="W111" s="34"/>
    </row>
    <row r="112" spans="1:23" ht="15" customHeight="1">
      <c r="A112"/>
      <c r="B112"/>
      <c r="C112"/>
      <c r="D112"/>
      <c r="E112"/>
      <c r="F112"/>
      <c r="G112"/>
      <c r="I112"/>
      <c r="J112"/>
      <c r="K112"/>
      <c r="L112"/>
      <c r="M112"/>
      <c r="N112"/>
      <c r="O112"/>
      <c r="P112"/>
      <c r="Q112"/>
      <c r="R112"/>
      <c r="S112"/>
      <c r="T112"/>
      <c r="U112"/>
      <c r="V112"/>
      <c r="W112" s="34"/>
    </row>
    <row r="113" spans="1:23" ht="15" customHeight="1">
      <c r="A113"/>
      <c r="B113"/>
      <c r="C113"/>
      <c r="D113"/>
      <c r="E113"/>
      <c r="F113"/>
      <c r="G113"/>
      <c r="I113"/>
      <c r="J113"/>
      <c r="K113"/>
      <c r="L113"/>
      <c r="M113"/>
      <c r="N113"/>
      <c r="O113"/>
      <c r="P113"/>
      <c r="Q113"/>
      <c r="R113"/>
      <c r="S113"/>
      <c r="T113"/>
      <c r="U113"/>
      <c r="V113"/>
      <c r="W113" s="34"/>
    </row>
    <row r="114" spans="1:23" ht="15" customHeight="1">
      <c r="A114"/>
      <c r="B114"/>
      <c r="C114"/>
      <c r="D114"/>
      <c r="E114"/>
      <c r="F114"/>
      <c r="G114"/>
      <c r="I114"/>
      <c r="J114"/>
      <c r="K114"/>
      <c r="L114"/>
      <c r="M114"/>
      <c r="N114"/>
      <c r="O114"/>
      <c r="P114"/>
      <c r="Q114"/>
      <c r="R114"/>
      <c r="S114"/>
      <c r="T114"/>
      <c r="U114"/>
      <c r="V114"/>
      <c r="W114" s="34"/>
    </row>
    <row r="115" spans="1:23" ht="15" customHeight="1">
      <c r="A115"/>
      <c r="B115"/>
      <c r="C115"/>
      <c r="D115"/>
      <c r="E115"/>
      <c r="F115"/>
      <c r="G115"/>
      <c r="I115"/>
      <c r="J115"/>
      <c r="K115"/>
      <c r="L115"/>
      <c r="M115"/>
      <c r="N115"/>
      <c r="O115"/>
      <c r="P115"/>
      <c r="Q115"/>
      <c r="R115"/>
      <c r="S115"/>
      <c r="T115"/>
      <c r="U115"/>
      <c r="V115"/>
      <c r="W115" s="34"/>
    </row>
    <row r="116" spans="1:23" ht="15" customHeight="1">
      <c r="A116"/>
      <c r="B116"/>
      <c r="C116"/>
      <c r="D116"/>
      <c r="E116"/>
      <c r="F116"/>
      <c r="G116"/>
      <c r="I116"/>
      <c r="J116"/>
      <c r="K116"/>
      <c r="L116"/>
      <c r="M116"/>
      <c r="N116"/>
      <c r="O116"/>
      <c r="P116"/>
      <c r="Q116"/>
      <c r="R116"/>
      <c r="S116"/>
      <c r="T116"/>
      <c r="U116"/>
      <c r="V116"/>
      <c r="W116" s="34"/>
    </row>
    <row r="117" spans="1:23" ht="15" customHeight="1">
      <c r="A117"/>
      <c r="B117"/>
      <c r="C117"/>
      <c r="D117"/>
      <c r="E117"/>
      <c r="F117"/>
      <c r="G117"/>
      <c r="I117"/>
      <c r="J117"/>
      <c r="K117"/>
      <c r="L117"/>
      <c r="M117"/>
      <c r="N117"/>
      <c r="O117"/>
      <c r="P117"/>
      <c r="Q117"/>
      <c r="R117"/>
      <c r="S117"/>
      <c r="T117"/>
      <c r="U117"/>
      <c r="V117"/>
      <c r="W117" s="34"/>
    </row>
    <row r="118" spans="1:23" ht="15" customHeight="1">
      <c r="A118"/>
      <c r="B118"/>
      <c r="C118"/>
      <c r="D118"/>
      <c r="E118"/>
      <c r="F118"/>
      <c r="G118"/>
      <c r="I118"/>
      <c r="J118"/>
      <c r="K118"/>
      <c r="L118"/>
      <c r="M118"/>
      <c r="N118"/>
      <c r="O118"/>
      <c r="P118"/>
      <c r="Q118"/>
      <c r="R118"/>
      <c r="S118"/>
      <c r="T118"/>
      <c r="U118"/>
      <c r="V118"/>
      <c r="W118" s="34"/>
    </row>
    <row r="119" spans="1:23" ht="15" customHeight="1">
      <c r="A119"/>
      <c r="B119"/>
      <c r="C119"/>
      <c r="D119"/>
      <c r="E119"/>
      <c r="F119"/>
      <c r="G119"/>
      <c r="I119"/>
      <c r="J119"/>
      <c r="K119"/>
      <c r="L119"/>
      <c r="M119"/>
      <c r="N119"/>
      <c r="O119"/>
      <c r="P119"/>
      <c r="Q119"/>
      <c r="R119"/>
      <c r="S119"/>
      <c r="T119"/>
      <c r="U119"/>
      <c r="V119"/>
      <c r="W119" s="34"/>
    </row>
    <row r="120" spans="1:23" ht="15" customHeight="1">
      <c r="A120"/>
      <c r="B120"/>
      <c r="C120"/>
      <c r="D120"/>
      <c r="E120"/>
      <c r="F120"/>
      <c r="G120"/>
      <c r="I120"/>
      <c r="J120"/>
      <c r="K120"/>
      <c r="L120"/>
      <c r="M120"/>
      <c r="N120"/>
      <c r="O120"/>
      <c r="P120"/>
      <c r="Q120"/>
      <c r="R120"/>
      <c r="S120"/>
      <c r="T120"/>
      <c r="U120"/>
      <c r="V120"/>
      <c r="W120" s="34"/>
    </row>
    <row r="121" spans="1:23" ht="15" customHeight="1">
      <c r="A121"/>
      <c r="B121"/>
      <c r="C121"/>
      <c r="D121"/>
      <c r="E121"/>
      <c r="F121"/>
      <c r="G121"/>
      <c r="I121"/>
      <c r="J121"/>
      <c r="K121"/>
      <c r="L121"/>
      <c r="M121"/>
      <c r="N121"/>
      <c r="O121"/>
      <c r="P121"/>
      <c r="Q121"/>
      <c r="R121"/>
      <c r="S121"/>
      <c r="T121"/>
      <c r="U121"/>
      <c r="V121"/>
      <c r="W121" s="34"/>
    </row>
    <row r="122" spans="1:23" ht="15" customHeight="1">
      <c r="A122"/>
      <c r="B122"/>
      <c r="C122"/>
      <c r="D122"/>
      <c r="E122"/>
      <c r="F122"/>
      <c r="G122"/>
      <c r="I122"/>
      <c r="J122"/>
      <c r="K122"/>
      <c r="L122"/>
      <c r="M122"/>
      <c r="N122"/>
      <c r="O122"/>
      <c r="P122"/>
      <c r="Q122"/>
      <c r="R122"/>
      <c r="S122"/>
      <c r="T122"/>
      <c r="U122"/>
      <c r="V122"/>
      <c r="W122" s="34"/>
    </row>
    <row r="123" spans="1:23" ht="15" customHeight="1">
      <c r="A123"/>
      <c r="B123"/>
      <c r="C123"/>
      <c r="D123"/>
      <c r="E123"/>
      <c r="F123"/>
      <c r="G123"/>
      <c r="I123"/>
      <c r="J123"/>
      <c r="K123"/>
      <c r="L123"/>
      <c r="M123"/>
      <c r="N123"/>
      <c r="O123"/>
      <c r="P123"/>
      <c r="Q123"/>
      <c r="R123"/>
      <c r="S123"/>
      <c r="T123"/>
      <c r="U123"/>
      <c r="V123"/>
      <c r="W123" s="34"/>
    </row>
    <row r="124" spans="1:23" ht="15" customHeight="1">
      <c r="A124"/>
      <c r="B124"/>
      <c r="C124"/>
      <c r="D124"/>
      <c r="E124"/>
      <c r="F124"/>
      <c r="G124"/>
      <c r="I124"/>
      <c r="J124"/>
      <c r="K124"/>
      <c r="L124"/>
      <c r="M124"/>
      <c r="N124"/>
      <c r="O124"/>
      <c r="P124"/>
      <c r="Q124"/>
      <c r="R124"/>
      <c r="S124"/>
      <c r="T124"/>
      <c r="U124"/>
      <c r="V124"/>
      <c r="W124" s="34"/>
    </row>
    <row r="125" spans="1:23" ht="15" customHeight="1">
      <c r="A125"/>
      <c r="B125"/>
      <c r="C125"/>
      <c r="D125"/>
      <c r="E125"/>
      <c r="F125"/>
      <c r="G125"/>
      <c r="I125"/>
      <c r="J125"/>
      <c r="K125"/>
      <c r="L125"/>
      <c r="M125"/>
      <c r="N125"/>
      <c r="O125"/>
      <c r="P125"/>
      <c r="Q125"/>
      <c r="R125"/>
      <c r="S125"/>
      <c r="T125"/>
      <c r="U125"/>
      <c r="V125"/>
      <c r="W125" s="34"/>
    </row>
    <row r="126" spans="1:23" ht="15" customHeight="1">
      <c r="A126"/>
      <c r="B126"/>
      <c r="C126"/>
      <c r="D126"/>
      <c r="E126"/>
      <c r="F126"/>
      <c r="G126"/>
      <c r="I126"/>
      <c r="J126"/>
      <c r="K126"/>
      <c r="L126"/>
      <c r="M126"/>
      <c r="N126"/>
      <c r="O126"/>
      <c r="P126"/>
      <c r="Q126"/>
      <c r="R126"/>
      <c r="S126"/>
      <c r="T126"/>
      <c r="U126"/>
      <c r="V126"/>
      <c r="W126" s="34"/>
    </row>
    <row r="127" spans="1:23" ht="15" customHeight="1">
      <c r="A127"/>
      <c r="B127"/>
      <c r="C127"/>
      <c r="D127"/>
      <c r="E127"/>
      <c r="F127"/>
      <c r="G127"/>
      <c r="I127"/>
      <c r="J127"/>
      <c r="K127"/>
      <c r="L127"/>
      <c r="M127"/>
      <c r="N127"/>
      <c r="O127"/>
      <c r="P127"/>
      <c r="Q127"/>
      <c r="R127"/>
      <c r="S127"/>
      <c r="T127"/>
      <c r="U127"/>
      <c r="V127"/>
      <c r="W127" s="34"/>
    </row>
    <row r="128" spans="1:23" ht="15" customHeight="1">
      <c r="A128"/>
      <c r="B128"/>
      <c r="C128"/>
      <c r="D128"/>
      <c r="E128"/>
      <c r="F128"/>
      <c r="G128"/>
      <c r="I128"/>
      <c r="J128"/>
      <c r="K128"/>
      <c r="L128"/>
      <c r="M128"/>
      <c r="N128"/>
      <c r="O128"/>
      <c r="P128"/>
      <c r="Q128"/>
      <c r="R128"/>
      <c r="S128"/>
      <c r="T128"/>
      <c r="U128"/>
      <c r="V128"/>
      <c r="W128" s="34"/>
    </row>
    <row r="129" spans="1:23" ht="15" customHeight="1">
      <c r="A129"/>
      <c r="B129"/>
      <c r="C129"/>
      <c r="D129"/>
      <c r="E129"/>
      <c r="F129"/>
      <c r="G129"/>
      <c r="I129"/>
      <c r="J129"/>
      <c r="K129"/>
      <c r="L129"/>
      <c r="M129"/>
      <c r="N129"/>
      <c r="O129"/>
      <c r="P129"/>
      <c r="Q129"/>
      <c r="R129"/>
      <c r="S129"/>
      <c r="T129"/>
      <c r="U129"/>
      <c r="V129"/>
      <c r="W129" s="34"/>
    </row>
    <row r="130" spans="1:23" ht="15" customHeight="1">
      <c r="A130"/>
      <c r="B130"/>
      <c r="C130"/>
      <c r="D130"/>
      <c r="E130"/>
      <c r="F130"/>
      <c r="G130"/>
      <c r="I130"/>
      <c r="J130"/>
      <c r="K130"/>
      <c r="L130"/>
      <c r="M130"/>
      <c r="N130"/>
      <c r="O130"/>
      <c r="P130"/>
      <c r="Q130"/>
      <c r="R130"/>
      <c r="S130"/>
      <c r="T130"/>
      <c r="U130"/>
      <c r="V130"/>
      <c r="W130" s="34"/>
    </row>
    <row r="131" spans="1:23" ht="15" customHeight="1">
      <c r="A131"/>
      <c r="B131"/>
      <c r="C131"/>
      <c r="D131"/>
      <c r="E131"/>
      <c r="F131"/>
      <c r="G131"/>
      <c r="I131"/>
      <c r="J131"/>
      <c r="K131"/>
      <c r="L131"/>
      <c r="M131"/>
      <c r="N131"/>
      <c r="O131"/>
      <c r="P131"/>
      <c r="Q131"/>
      <c r="R131"/>
      <c r="S131"/>
      <c r="T131"/>
      <c r="U131"/>
      <c r="V131"/>
      <c r="W131" s="34"/>
    </row>
    <row r="132" spans="1:23" ht="15" customHeight="1">
      <c r="A132"/>
      <c r="B132"/>
      <c r="C132"/>
      <c r="D132"/>
      <c r="E132"/>
      <c r="F132"/>
      <c r="G132"/>
      <c r="I132"/>
      <c r="J132"/>
      <c r="K132"/>
      <c r="L132"/>
      <c r="M132"/>
      <c r="N132"/>
      <c r="O132"/>
      <c r="P132"/>
      <c r="Q132"/>
      <c r="R132"/>
      <c r="S132"/>
      <c r="T132"/>
      <c r="U132"/>
      <c r="V132"/>
      <c r="W132" s="34"/>
    </row>
    <row r="133" spans="1:23" ht="15" customHeight="1">
      <c r="A133"/>
      <c r="B133"/>
      <c r="C133"/>
      <c r="D133"/>
      <c r="E133"/>
      <c r="F133"/>
      <c r="G133"/>
      <c r="I133"/>
      <c r="J133"/>
      <c r="K133"/>
      <c r="L133"/>
      <c r="M133"/>
      <c r="N133"/>
      <c r="O133"/>
      <c r="P133"/>
      <c r="Q133"/>
      <c r="R133"/>
      <c r="S133"/>
      <c r="T133"/>
      <c r="U133"/>
      <c r="V133"/>
      <c r="W133" s="34"/>
    </row>
    <row r="134" spans="1:23" ht="15" customHeight="1">
      <c r="A134"/>
      <c r="B134"/>
      <c r="C134"/>
      <c r="D134"/>
      <c r="E134"/>
      <c r="F134"/>
      <c r="G134"/>
      <c r="I134"/>
      <c r="J134"/>
      <c r="K134"/>
      <c r="L134"/>
      <c r="M134"/>
      <c r="N134"/>
      <c r="O134"/>
      <c r="P134"/>
      <c r="Q134"/>
      <c r="R134"/>
      <c r="S134"/>
      <c r="T134"/>
      <c r="U134"/>
      <c r="V134"/>
      <c r="W134" s="34"/>
    </row>
    <row r="135" spans="1:23" ht="15" customHeight="1">
      <c r="A135"/>
      <c r="B135"/>
      <c r="C135"/>
      <c r="D135"/>
      <c r="E135"/>
      <c r="F135"/>
      <c r="G135"/>
      <c r="I135"/>
      <c r="J135"/>
      <c r="K135"/>
      <c r="L135"/>
      <c r="M135"/>
      <c r="N135"/>
      <c r="O135"/>
      <c r="P135"/>
      <c r="Q135"/>
      <c r="R135"/>
      <c r="S135"/>
      <c r="T135"/>
      <c r="U135"/>
      <c r="V135"/>
      <c r="W135" s="34"/>
    </row>
    <row r="136" spans="1:23" ht="15" customHeight="1">
      <c r="A136"/>
      <c r="B136"/>
      <c r="C136"/>
      <c r="D136"/>
      <c r="E136"/>
      <c r="F136"/>
      <c r="G136"/>
      <c r="I136"/>
      <c r="J136"/>
      <c r="K136"/>
      <c r="L136"/>
      <c r="M136"/>
      <c r="N136"/>
      <c r="O136"/>
      <c r="P136"/>
      <c r="Q136"/>
      <c r="R136"/>
      <c r="S136"/>
      <c r="T136"/>
      <c r="U136"/>
      <c r="V136"/>
      <c r="W136" s="34"/>
    </row>
    <row r="137" spans="1:23" ht="15" customHeight="1">
      <c r="A137"/>
      <c r="B137"/>
      <c r="C137"/>
      <c r="D137"/>
      <c r="E137"/>
      <c r="F137"/>
      <c r="G137"/>
      <c r="I137"/>
      <c r="J137"/>
      <c r="K137"/>
      <c r="L137"/>
      <c r="M137"/>
      <c r="N137"/>
      <c r="O137"/>
      <c r="P137"/>
      <c r="Q137"/>
      <c r="R137"/>
      <c r="S137"/>
      <c r="T137"/>
      <c r="U137"/>
      <c r="V137"/>
      <c r="W137" s="34"/>
    </row>
    <row r="138" spans="1:23" ht="15" customHeight="1">
      <c r="A138"/>
      <c r="B138"/>
      <c r="C138"/>
      <c r="D138"/>
      <c r="E138"/>
      <c r="F138"/>
      <c r="G138"/>
      <c r="I138"/>
      <c r="J138"/>
      <c r="K138"/>
      <c r="L138"/>
      <c r="M138"/>
      <c r="N138"/>
      <c r="O138"/>
      <c r="P138"/>
      <c r="Q138"/>
      <c r="R138"/>
      <c r="S138"/>
      <c r="T138"/>
      <c r="U138"/>
      <c r="V138"/>
      <c r="W138" s="34"/>
    </row>
    <row r="139" spans="1:23" ht="15" customHeight="1">
      <c r="A139"/>
      <c r="B139"/>
      <c r="C139"/>
      <c r="D139"/>
      <c r="E139"/>
      <c r="F139"/>
      <c r="G139"/>
      <c r="I139"/>
      <c r="J139"/>
      <c r="K139"/>
      <c r="L139"/>
      <c r="M139"/>
      <c r="N139"/>
      <c r="O139"/>
      <c r="P139"/>
      <c r="Q139"/>
      <c r="R139"/>
      <c r="S139"/>
      <c r="T139"/>
      <c r="U139"/>
      <c r="V139"/>
      <c r="W139" s="34"/>
    </row>
    <row r="140" spans="1:23" ht="15" customHeight="1">
      <c r="A140"/>
      <c r="B140"/>
      <c r="C140"/>
      <c r="D140"/>
      <c r="E140"/>
      <c r="F140"/>
      <c r="G140"/>
      <c r="I140"/>
      <c r="J140"/>
      <c r="K140"/>
      <c r="L140"/>
      <c r="M140"/>
      <c r="N140"/>
      <c r="O140"/>
      <c r="P140"/>
      <c r="Q140"/>
      <c r="R140"/>
      <c r="S140"/>
      <c r="T140"/>
      <c r="U140"/>
      <c r="V140"/>
      <c r="W140" s="34"/>
    </row>
    <row r="141" spans="1:23" ht="15" customHeight="1">
      <c r="A141"/>
      <c r="B141"/>
      <c r="C141"/>
      <c r="D141"/>
      <c r="E141"/>
      <c r="F141"/>
      <c r="G141"/>
      <c r="I141"/>
      <c r="J141"/>
      <c r="K141"/>
      <c r="L141"/>
      <c r="M141"/>
      <c r="N141"/>
      <c r="O141"/>
      <c r="P141"/>
      <c r="Q141"/>
      <c r="R141"/>
      <c r="S141"/>
      <c r="T141"/>
      <c r="U141"/>
      <c r="V141"/>
      <c r="W141" s="34"/>
    </row>
    <row r="142" spans="1:23" ht="15" customHeight="1">
      <c r="A142"/>
      <c r="B142"/>
      <c r="C142"/>
      <c r="D142"/>
      <c r="E142"/>
      <c r="F142"/>
      <c r="G142"/>
      <c r="I142"/>
      <c r="J142"/>
      <c r="K142"/>
      <c r="L142"/>
      <c r="M142"/>
      <c r="N142"/>
      <c r="O142"/>
      <c r="P142"/>
      <c r="Q142"/>
      <c r="R142"/>
      <c r="S142"/>
      <c r="T142"/>
      <c r="U142"/>
      <c r="V142"/>
      <c r="W142" s="34"/>
    </row>
    <row r="143" spans="1:23" ht="15" customHeight="1">
      <c r="A143"/>
      <c r="B143"/>
      <c r="C143"/>
      <c r="D143"/>
      <c r="E143"/>
      <c r="F143"/>
      <c r="G143"/>
      <c r="I143"/>
      <c r="J143"/>
      <c r="K143"/>
      <c r="L143"/>
      <c r="M143"/>
      <c r="N143"/>
      <c r="O143"/>
      <c r="P143"/>
      <c r="Q143"/>
      <c r="R143"/>
      <c r="S143"/>
      <c r="T143"/>
      <c r="U143"/>
      <c r="V143"/>
      <c r="W143" s="34"/>
    </row>
    <row r="144" spans="1:23" ht="15" customHeight="1">
      <c r="A144"/>
      <c r="B144"/>
      <c r="C144"/>
      <c r="D144"/>
      <c r="E144"/>
      <c r="F144"/>
      <c r="G144"/>
      <c r="I144"/>
      <c r="J144"/>
      <c r="K144"/>
      <c r="L144"/>
      <c r="M144"/>
      <c r="N144"/>
      <c r="O144"/>
      <c r="P144"/>
      <c r="Q144"/>
      <c r="R144"/>
      <c r="S144"/>
      <c r="T144"/>
      <c r="U144"/>
      <c r="V144"/>
      <c r="W144" s="34"/>
    </row>
    <row r="145" spans="1:23" ht="15" customHeight="1">
      <c r="A145"/>
      <c r="B145"/>
      <c r="C145"/>
      <c r="D145"/>
      <c r="E145"/>
      <c r="F145"/>
      <c r="G145"/>
      <c r="I145"/>
      <c r="J145"/>
      <c r="K145"/>
      <c r="L145"/>
      <c r="M145"/>
      <c r="N145"/>
      <c r="O145"/>
      <c r="P145"/>
      <c r="Q145"/>
      <c r="R145"/>
      <c r="S145"/>
      <c r="T145"/>
      <c r="U145"/>
      <c r="V145"/>
      <c r="W145" s="34"/>
    </row>
    <row r="146" spans="1:23" ht="15" customHeight="1">
      <c r="A146"/>
      <c r="B146"/>
      <c r="C146"/>
      <c r="D146"/>
      <c r="E146"/>
      <c r="F146"/>
      <c r="G146"/>
      <c r="I146"/>
      <c r="J146"/>
      <c r="K146"/>
      <c r="L146"/>
      <c r="M146"/>
      <c r="N146"/>
      <c r="O146"/>
      <c r="P146"/>
      <c r="Q146"/>
      <c r="R146"/>
      <c r="S146"/>
      <c r="T146"/>
      <c r="U146"/>
      <c r="V146"/>
      <c r="W146" s="34"/>
    </row>
    <row r="147" spans="1:23" ht="15" customHeight="1">
      <c r="A147"/>
      <c r="B147"/>
      <c r="C147"/>
      <c r="D147"/>
      <c r="E147"/>
      <c r="F147"/>
      <c r="G147"/>
      <c r="I147"/>
      <c r="J147"/>
      <c r="K147"/>
      <c r="L147"/>
      <c r="M147"/>
      <c r="N147"/>
      <c r="O147"/>
      <c r="P147"/>
      <c r="Q147"/>
      <c r="R147"/>
      <c r="S147"/>
      <c r="T147"/>
      <c r="U147"/>
      <c r="V147"/>
      <c r="W147" s="34"/>
    </row>
    <row r="148" spans="1:23" ht="15" customHeight="1">
      <c r="A148"/>
      <c r="B148"/>
      <c r="C148"/>
      <c r="D148"/>
      <c r="E148"/>
      <c r="F148"/>
      <c r="G148"/>
      <c r="I148"/>
      <c r="J148"/>
      <c r="K148"/>
      <c r="L148"/>
      <c r="M148"/>
      <c r="N148"/>
      <c r="O148"/>
      <c r="P148"/>
      <c r="Q148"/>
      <c r="R148"/>
      <c r="S148"/>
      <c r="T148"/>
      <c r="U148"/>
      <c r="V148"/>
      <c r="W148" s="34"/>
    </row>
    <row r="149" spans="1:23" ht="15" customHeight="1">
      <c r="A149"/>
      <c r="B149"/>
      <c r="C149"/>
      <c r="D149"/>
      <c r="E149"/>
      <c r="F149"/>
      <c r="G149"/>
      <c r="I149"/>
      <c r="J149"/>
      <c r="K149"/>
      <c r="L149"/>
      <c r="M149"/>
      <c r="N149"/>
      <c r="O149"/>
      <c r="P149"/>
      <c r="Q149"/>
      <c r="R149"/>
      <c r="S149"/>
      <c r="T149"/>
      <c r="U149"/>
      <c r="V149"/>
      <c r="W149" s="34"/>
    </row>
    <row r="150" spans="1:23" ht="15" customHeight="1">
      <c r="A150"/>
      <c r="B150"/>
      <c r="C150"/>
      <c r="D150"/>
      <c r="E150"/>
      <c r="F150"/>
      <c r="G150"/>
      <c r="I150"/>
      <c r="J150"/>
      <c r="K150"/>
      <c r="L150"/>
      <c r="M150"/>
      <c r="N150"/>
      <c r="O150"/>
      <c r="P150"/>
      <c r="Q150"/>
      <c r="R150"/>
      <c r="S150"/>
      <c r="T150"/>
      <c r="U150"/>
      <c r="V150"/>
      <c r="W150" s="34"/>
    </row>
    <row r="151" spans="1:23" ht="15" customHeight="1">
      <c r="A151"/>
      <c r="B151"/>
      <c r="C151"/>
      <c r="D151"/>
      <c r="E151"/>
      <c r="F151"/>
      <c r="G151"/>
      <c r="I151"/>
      <c r="J151"/>
      <c r="K151"/>
      <c r="L151"/>
      <c r="M151"/>
      <c r="N151"/>
      <c r="O151"/>
      <c r="P151"/>
      <c r="Q151"/>
      <c r="R151"/>
      <c r="S151"/>
      <c r="T151"/>
      <c r="U151"/>
      <c r="V151"/>
      <c r="W151" s="34"/>
    </row>
    <row r="152" spans="1:23" ht="15" customHeight="1">
      <c r="A152"/>
      <c r="B152"/>
      <c r="C152"/>
      <c r="D152"/>
      <c r="E152"/>
      <c r="F152"/>
      <c r="G152"/>
      <c r="I152"/>
      <c r="J152"/>
      <c r="K152"/>
      <c r="L152"/>
      <c r="M152"/>
      <c r="N152"/>
      <c r="O152"/>
      <c r="P152"/>
      <c r="Q152"/>
      <c r="R152"/>
      <c r="S152"/>
      <c r="T152"/>
      <c r="U152"/>
      <c r="V152"/>
      <c r="W152" s="34"/>
    </row>
    <row r="153" spans="1:23" ht="15" customHeight="1">
      <c r="A153"/>
      <c r="B153"/>
      <c r="C153"/>
      <c r="D153"/>
      <c r="E153"/>
      <c r="F153"/>
      <c r="G153"/>
      <c r="I153"/>
      <c r="J153"/>
      <c r="K153"/>
      <c r="L153"/>
      <c r="M153"/>
      <c r="N153"/>
      <c r="O153"/>
      <c r="P153"/>
      <c r="Q153"/>
      <c r="R153"/>
      <c r="S153"/>
      <c r="T153"/>
      <c r="U153"/>
      <c r="V153"/>
      <c r="W153" s="34"/>
    </row>
    <row r="154" spans="1:23" ht="15" customHeight="1">
      <c r="A154"/>
      <c r="B154"/>
      <c r="C154"/>
      <c r="D154"/>
      <c r="E154"/>
      <c r="F154"/>
      <c r="G154"/>
      <c r="I154"/>
      <c r="J154"/>
      <c r="K154"/>
      <c r="L154"/>
      <c r="M154"/>
      <c r="N154"/>
      <c r="O154"/>
      <c r="P154"/>
      <c r="Q154"/>
      <c r="R154"/>
      <c r="S154"/>
      <c r="T154"/>
      <c r="U154"/>
      <c r="V154"/>
      <c r="W154" s="34"/>
    </row>
    <row r="155" spans="1:23" ht="15" customHeight="1">
      <c r="A155"/>
      <c r="B155"/>
      <c r="C155"/>
      <c r="D155"/>
      <c r="E155"/>
      <c r="F155"/>
      <c r="G155"/>
      <c r="I155"/>
      <c r="J155"/>
      <c r="K155"/>
      <c r="L155"/>
      <c r="M155"/>
      <c r="N155"/>
      <c r="O155"/>
      <c r="P155"/>
      <c r="Q155"/>
      <c r="R155"/>
      <c r="S155"/>
      <c r="T155"/>
      <c r="U155"/>
      <c r="V155"/>
      <c r="W155" s="34"/>
    </row>
    <row r="156" spans="1:23" ht="15" customHeight="1">
      <c r="A156"/>
      <c r="B156"/>
      <c r="C156"/>
      <c r="D156"/>
      <c r="E156"/>
      <c r="F156"/>
      <c r="G156"/>
      <c r="I156"/>
      <c r="J156"/>
      <c r="K156"/>
      <c r="L156"/>
      <c r="M156"/>
      <c r="N156"/>
      <c r="O156"/>
      <c r="P156"/>
      <c r="Q156"/>
      <c r="R156"/>
      <c r="S156"/>
      <c r="T156"/>
      <c r="U156"/>
      <c r="V156"/>
      <c r="W156" s="34"/>
    </row>
    <row r="157" spans="1:23" ht="15" customHeight="1">
      <c r="A157"/>
      <c r="B157"/>
      <c r="C157"/>
      <c r="D157"/>
      <c r="E157"/>
      <c r="F157"/>
      <c r="G157"/>
      <c r="I157"/>
      <c r="J157"/>
      <c r="K157"/>
      <c r="L157"/>
      <c r="M157"/>
      <c r="N157"/>
      <c r="O157"/>
      <c r="P157"/>
      <c r="Q157"/>
      <c r="R157"/>
      <c r="S157"/>
      <c r="T157"/>
      <c r="U157"/>
      <c r="V157"/>
      <c r="W157" s="34"/>
    </row>
    <row r="158" spans="1:23" ht="15" customHeight="1">
      <c r="A158"/>
      <c r="B158"/>
      <c r="C158"/>
      <c r="D158"/>
      <c r="E158"/>
      <c r="F158"/>
      <c r="G158"/>
      <c r="I158"/>
      <c r="J158"/>
      <c r="K158"/>
      <c r="L158"/>
      <c r="M158"/>
      <c r="N158"/>
      <c r="O158"/>
      <c r="P158"/>
      <c r="Q158"/>
      <c r="R158"/>
      <c r="S158"/>
      <c r="T158"/>
      <c r="U158"/>
      <c r="V158"/>
      <c r="W158" s="34"/>
    </row>
    <row r="159" spans="1:23" ht="15" customHeight="1">
      <c r="A159"/>
      <c r="B159"/>
      <c r="C159"/>
      <c r="D159"/>
      <c r="E159"/>
      <c r="F159"/>
      <c r="G159"/>
      <c r="I159"/>
      <c r="J159"/>
      <c r="K159"/>
      <c r="L159"/>
      <c r="M159"/>
      <c r="N159"/>
      <c r="O159"/>
      <c r="P159"/>
      <c r="Q159"/>
      <c r="R159"/>
      <c r="S159"/>
      <c r="T159"/>
      <c r="U159"/>
      <c r="V159"/>
      <c r="W159" s="34"/>
    </row>
    <row r="160" spans="1:23" ht="15" customHeight="1">
      <c r="A160"/>
      <c r="B160"/>
      <c r="C160"/>
      <c r="D160"/>
      <c r="E160"/>
      <c r="F160"/>
      <c r="G160"/>
      <c r="I160"/>
      <c r="J160"/>
      <c r="K160"/>
      <c r="L160"/>
      <c r="M160"/>
      <c r="N160"/>
      <c r="O160"/>
      <c r="P160"/>
      <c r="Q160"/>
      <c r="R160"/>
      <c r="S160"/>
      <c r="T160"/>
      <c r="U160"/>
      <c r="V160"/>
      <c r="W160" s="34"/>
    </row>
    <row r="161" spans="1:23" ht="15" customHeight="1">
      <c r="A161"/>
      <c r="B161"/>
      <c r="C161"/>
      <c r="D161"/>
      <c r="E161"/>
      <c r="F161"/>
      <c r="G161"/>
      <c r="I161"/>
      <c r="J161"/>
      <c r="K161"/>
      <c r="L161"/>
      <c r="M161"/>
      <c r="N161"/>
      <c r="O161"/>
      <c r="P161"/>
      <c r="Q161"/>
      <c r="R161"/>
      <c r="S161"/>
      <c r="T161"/>
      <c r="U161"/>
      <c r="V161"/>
      <c r="W161" s="34"/>
    </row>
    <row r="162" spans="1:23" ht="15" customHeight="1">
      <c r="A162"/>
      <c r="B162"/>
      <c r="C162"/>
      <c r="D162"/>
      <c r="E162"/>
      <c r="F162"/>
      <c r="G162"/>
      <c r="I162"/>
      <c r="J162"/>
      <c r="K162"/>
      <c r="L162"/>
      <c r="M162"/>
      <c r="N162"/>
      <c r="O162"/>
      <c r="P162"/>
      <c r="Q162"/>
      <c r="R162"/>
      <c r="S162"/>
      <c r="T162"/>
      <c r="U162"/>
      <c r="V162"/>
      <c r="W162" s="34"/>
    </row>
    <row r="163" spans="1:23" ht="15" customHeight="1">
      <c r="A163"/>
      <c r="B163"/>
      <c r="C163"/>
      <c r="D163"/>
      <c r="E163"/>
      <c r="F163"/>
      <c r="G163"/>
      <c r="I163"/>
      <c r="J163"/>
      <c r="K163"/>
      <c r="L163"/>
      <c r="M163"/>
      <c r="N163"/>
      <c r="O163"/>
      <c r="P163"/>
      <c r="Q163"/>
      <c r="R163"/>
      <c r="S163"/>
      <c r="T163"/>
      <c r="U163"/>
      <c r="V163"/>
      <c r="W163" s="34"/>
    </row>
    <row r="164" spans="1:23" ht="15" customHeight="1">
      <c r="A164"/>
      <c r="B164"/>
      <c r="C164"/>
      <c r="D164"/>
      <c r="E164"/>
      <c r="F164"/>
      <c r="G164"/>
      <c r="I164"/>
      <c r="J164"/>
      <c r="K164"/>
      <c r="L164"/>
      <c r="M164"/>
      <c r="N164"/>
      <c r="O164"/>
      <c r="P164"/>
      <c r="Q164"/>
      <c r="R164"/>
      <c r="S164"/>
      <c r="T164"/>
      <c r="U164"/>
      <c r="V164"/>
      <c r="W164" s="34"/>
    </row>
    <row r="165" spans="1:23" ht="15" customHeight="1">
      <c r="A165"/>
      <c r="B165"/>
      <c r="C165"/>
      <c r="D165"/>
      <c r="E165"/>
      <c r="F165"/>
      <c r="G165"/>
      <c r="I165"/>
      <c r="J165"/>
      <c r="K165"/>
      <c r="L165"/>
      <c r="M165"/>
      <c r="N165"/>
      <c r="O165"/>
      <c r="P165"/>
      <c r="Q165"/>
      <c r="R165"/>
      <c r="S165"/>
      <c r="T165"/>
      <c r="U165"/>
      <c r="V165"/>
      <c r="W165" s="34"/>
    </row>
    <row r="166" spans="1:23" ht="15" customHeight="1">
      <c r="A166"/>
      <c r="B166"/>
      <c r="C166"/>
      <c r="D166"/>
      <c r="E166"/>
      <c r="F166"/>
      <c r="G166"/>
      <c r="I166"/>
      <c r="J166"/>
      <c r="K166"/>
      <c r="L166"/>
      <c r="M166"/>
      <c r="N166"/>
      <c r="O166"/>
      <c r="P166"/>
      <c r="Q166"/>
      <c r="R166"/>
      <c r="S166"/>
      <c r="T166"/>
      <c r="U166"/>
      <c r="V166"/>
      <c r="W166" s="34"/>
    </row>
    <row r="167" spans="1:23" ht="15" customHeight="1">
      <c r="A167"/>
      <c r="B167"/>
      <c r="C167"/>
      <c r="D167"/>
      <c r="E167"/>
      <c r="F167"/>
      <c r="G167"/>
      <c r="I167"/>
      <c r="J167"/>
      <c r="K167"/>
      <c r="L167"/>
      <c r="M167"/>
      <c r="N167"/>
      <c r="O167"/>
      <c r="P167"/>
      <c r="Q167"/>
      <c r="R167"/>
      <c r="S167"/>
      <c r="T167"/>
      <c r="U167"/>
      <c r="V167"/>
      <c r="W167" s="34"/>
    </row>
    <row r="168" spans="1:23" ht="15" customHeight="1">
      <c r="A168"/>
      <c r="B168"/>
      <c r="C168"/>
      <c r="D168"/>
      <c r="E168"/>
      <c r="F168"/>
      <c r="G168"/>
      <c r="I168"/>
      <c r="J168"/>
      <c r="K168"/>
      <c r="L168"/>
      <c r="M168"/>
      <c r="N168"/>
      <c r="O168"/>
      <c r="P168"/>
      <c r="Q168"/>
      <c r="R168"/>
      <c r="S168"/>
      <c r="T168"/>
      <c r="U168"/>
      <c r="V168"/>
      <c r="W168" s="34"/>
    </row>
    <row r="169" spans="1:23" ht="15" customHeight="1">
      <c r="A169"/>
      <c r="B169"/>
      <c r="C169"/>
      <c r="D169"/>
      <c r="E169"/>
      <c r="F169"/>
      <c r="G169"/>
      <c r="I169"/>
      <c r="J169"/>
      <c r="K169"/>
      <c r="L169"/>
      <c r="M169"/>
      <c r="N169"/>
      <c r="O169"/>
      <c r="P169"/>
      <c r="Q169"/>
      <c r="R169"/>
      <c r="S169"/>
      <c r="T169"/>
      <c r="U169"/>
      <c r="V169"/>
      <c r="W169" s="34"/>
    </row>
    <row r="170" spans="1:23" ht="15" customHeight="1">
      <c r="A170"/>
      <c r="B170"/>
      <c r="C170"/>
      <c r="D170"/>
      <c r="E170"/>
      <c r="F170"/>
      <c r="G170"/>
      <c r="I170"/>
      <c r="J170"/>
      <c r="K170"/>
      <c r="L170"/>
      <c r="M170"/>
      <c r="N170"/>
      <c r="O170"/>
      <c r="P170"/>
      <c r="Q170"/>
      <c r="R170"/>
      <c r="S170"/>
      <c r="T170"/>
      <c r="U170"/>
      <c r="V170"/>
      <c r="W170" s="34"/>
    </row>
    <row r="171" spans="1:23" ht="15" customHeight="1">
      <c r="A171"/>
      <c r="B171"/>
      <c r="C171"/>
      <c r="D171"/>
      <c r="E171"/>
      <c r="F171"/>
      <c r="G171"/>
      <c r="I171"/>
      <c r="J171"/>
      <c r="K171"/>
      <c r="L171"/>
      <c r="M171"/>
      <c r="N171"/>
      <c r="O171"/>
      <c r="P171"/>
      <c r="Q171"/>
      <c r="R171"/>
      <c r="S171"/>
      <c r="T171"/>
      <c r="U171"/>
      <c r="V171"/>
      <c r="W171" s="34"/>
    </row>
    <row r="172" spans="1:23" ht="15" customHeight="1">
      <c r="A172"/>
      <c r="B172"/>
      <c r="C172"/>
      <c r="D172"/>
      <c r="E172"/>
      <c r="F172"/>
      <c r="G172"/>
      <c r="I172"/>
      <c r="J172"/>
      <c r="K172"/>
      <c r="L172"/>
      <c r="M172"/>
      <c r="N172"/>
      <c r="O172"/>
      <c r="P172"/>
      <c r="Q172"/>
      <c r="R172"/>
      <c r="S172"/>
      <c r="T172"/>
      <c r="U172"/>
      <c r="V172"/>
      <c r="W172" s="34"/>
    </row>
    <row r="173" spans="1:23" ht="15" customHeight="1">
      <c r="A173"/>
      <c r="B173"/>
      <c r="C173"/>
      <c r="D173"/>
      <c r="E173"/>
      <c r="F173"/>
      <c r="G173"/>
      <c r="I173"/>
      <c r="J173"/>
      <c r="K173"/>
      <c r="L173"/>
      <c r="M173"/>
      <c r="N173"/>
      <c r="O173"/>
      <c r="P173"/>
      <c r="Q173"/>
      <c r="R173"/>
      <c r="S173"/>
      <c r="T173"/>
      <c r="U173"/>
      <c r="V173"/>
      <c r="W173" s="34"/>
    </row>
    <row r="174" spans="1:23" ht="15" customHeight="1">
      <c r="A174"/>
      <c r="B174"/>
      <c r="C174"/>
      <c r="D174"/>
      <c r="E174"/>
      <c r="F174"/>
      <c r="G174"/>
      <c r="I174"/>
      <c r="J174"/>
      <c r="K174"/>
      <c r="L174"/>
      <c r="M174"/>
      <c r="N174"/>
      <c r="O174"/>
      <c r="P174"/>
      <c r="Q174"/>
      <c r="R174"/>
      <c r="S174"/>
      <c r="T174"/>
      <c r="U174"/>
      <c r="V174"/>
      <c r="W174" s="34"/>
    </row>
    <row r="175" spans="1:23" ht="15" customHeight="1">
      <c r="A175"/>
      <c r="B175"/>
      <c r="C175"/>
      <c r="D175"/>
      <c r="E175"/>
      <c r="F175"/>
      <c r="G175"/>
      <c r="I175"/>
      <c r="J175"/>
      <c r="K175"/>
      <c r="L175"/>
      <c r="M175"/>
      <c r="N175"/>
      <c r="O175"/>
      <c r="P175"/>
      <c r="Q175"/>
      <c r="R175"/>
      <c r="S175"/>
      <c r="T175"/>
      <c r="U175"/>
      <c r="V175"/>
      <c r="W175" s="34"/>
    </row>
    <row r="176" spans="1:23" ht="15" customHeight="1">
      <c r="A176"/>
      <c r="B176"/>
      <c r="C176"/>
      <c r="D176"/>
      <c r="E176"/>
      <c r="F176"/>
      <c r="G176"/>
      <c r="I176"/>
      <c r="J176"/>
      <c r="K176"/>
      <c r="L176"/>
      <c r="M176"/>
      <c r="N176"/>
      <c r="O176"/>
      <c r="P176"/>
      <c r="Q176"/>
      <c r="R176"/>
      <c r="S176"/>
      <c r="T176"/>
      <c r="U176"/>
      <c r="V176"/>
      <c r="W176" s="34"/>
    </row>
    <row r="177" spans="1:23" ht="15" customHeight="1">
      <c r="A177"/>
      <c r="B177"/>
      <c r="C177"/>
      <c r="D177"/>
      <c r="E177"/>
      <c r="F177"/>
      <c r="G177"/>
      <c r="I177"/>
      <c r="J177"/>
      <c r="K177"/>
      <c r="L177"/>
      <c r="M177"/>
      <c r="N177"/>
      <c r="O177"/>
      <c r="P177"/>
      <c r="Q177"/>
      <c r="R177"/>
      <c r="S177"/>
      <c r="T177"/>
      <c r="U177"/>
      <c r="V177"/>
      <c r="W177" s="34"/>
    </row>
    <row r="178" spans="1:23" ht="15" customHeight="1">
      <c r="A178"/>
      <c r="B178"/>
      <c r="C178"/>
      <c r="D178"/>
      <c r="E178"/>
      <c r="F178"/>
      <c r="G178"/>
      <c r="I178"/>
      <c r="J178"/>
      <c r="K178"/>
      <c r="L178"/>
      <c r="M178"/>
      <c r="N178"/>
      <c r="O178"/>
      <c r="P178"/>
      <c r="Q178"/>
      <c r="R178"/>
      <c r="S178"/>
      <c r="T178"/>
      <c r="U178"/>
      <c r="V178"/>
      <c r="W178" s="34"/>
    </row>
    <row r="179" spans="1:23" ht="15" customHeight="1">
      <c r="A179"/>
      <c r="B179"/>
      <c r="C179"/>
      <c r="D179"/>
      <c r="E179"/>
      <c r="F179"/>
      <c r="G179"/>
      <c r="I179"/>
      <c r="J179"/>
      <c r="K179"/>
      <c r="L179"/>
      <c r="M179"/>
      <c r="N179"/>
      <c r="O179"/>
      <c r="P179"/>
      <c r="Q179"/>
      <c r="R179"/>
      <c r="S179"/>
      <c r="T179"/>
      <c r="U179"/>
      <c r="V179"/>
      <c r="W179" s="34"/>
    </row>
    <row r="180" spans="1:23" ht="15" customHeight="1">
      <c r="A180"/>
      <c r="B180"/>
      <c r="C180"/>
      <c r="D180"/>
      <c r="E180"/>
      <c r="F180"/>
      <c r="G180"/>
      <c r="I180"/>
      <c r="J180"/>
      <c r="K180"/>
      <c r="L180"/>
      <c r="M180"/>
      <c r="N180"/>
      <c r="O180"/>
      <c r="P180"/>
      <c r="Q180"/>
      <c r="R180"/>
      <c r="S180"/>
      <c r="T180"/>
      <c r="U180"/>
      <c r="V180"/>
      <c r="W180" s="34"/>
    </row>
    <row r="181" spans="1:23" ht="15" customHeight="1">
      <c r="A181"/>
      <c r="B181"/>
      <c r="C181"/>
      <c r="D181"/>
      <c r="E181"/>
      <c r="F181"/>
      <c r="G181"/>
      <c r="I181"/>
      <c r="J181"/>
      <c r="K181"/>
      <c r="L181"/>
      <c r="M181"/>
      <c r="N181"/>
      <c r="O181"/>
      <c r="P181"/>
      <c r="Q181"/>
      <c r="R181"/>
      <c r="S181"/>
      <c r="T181"/>
      <c r="U181"/>
      <c r="V181"/>
      <c r="W181" s="34"/>
    </row>
    <row r="182" spans="1:23" ht="15" customHeight="1">
      <c r="A182"/>
      <c r="B182"/>
      <c r="C182"/>
      <c r="D182"/>
      <c r="E182"/>
      <c r="F182"/>
      <c r="G182"/>
      <c r="I182"/>
      <c r="J182"/>
      <c r="K182"/>
      <c r="L182"/>
      <c r="M182"/>
      <c r="N182"/>
      <c r="O182"/>
      <c r="P182"/>
      <c r="Q182"/>
      <c r="R182"/>
      <c r="S182"/>
      <c r="T182"/>
      <c r="U182"/>
      <c r="V182"/>
      <c r="W182" s="34"/>
    </row>
    <row r="183" spans="1:23" ht="15" customHeight="1">
      <c r="A183"/>
      <c r="B183"/>
      <c r="C183"/>
      <c r="D183"/>
      <c r="E183"/>
      <c r="F183"/>
      <c r="G183"/>
      <c r="I183"/>
      <c r="J183"/>
      <c r="K183"/>
      <c r="L183"/>
      <c r="M183"/>
      <c r="N183"/>
      <c r="O183"/>
      <c r="P183"/>
      <c r="Q183"/>
      <c r="R183"/>
      <c r="S183"/>
      <c r="T183"/>
      <c r="U183"/>
      <c r="V183"/>
      <c r="W183" s="34"/>
    </row>
    <row r="184" spans="1:23" ht="15" customHeight="1">
      <c r="A184"/>
      <c r="B184"/>
      <c r="C184"/>
      <c r="D184"/>
      <c r="E184"/>
      <c r="F184"/>
      <c r="G184"/>
      <c r="I184"/>
      <c r="J184"/>
      <c r="K184"/>
      <c r="L184"/>
      <c r="M184"/>
      <c r="N184"/>
      <c r="O184"/>
      <c r="P184"/>
      <c r="Q184"/>
      <c r="R184"/>
      <c r="S184"/>
      <c r="T184"/>
      <c r="U184"/>
      <c r="V184"/>
      <c r="W184" s="34"/>
    </row>
    <row r="185" spans="1:23" ht="15" customHeight="1">
      <c r="A185"/>
      <c r="B185"/>
      <c r="C185"/>
      <c r="D185"/>
      <c r="E185"/>
      <c r="F185"/>
      <c r="G185"/>
      <c r="I185"/>
      <c r="J185"/>
      <c r="K185"/>
      <c r="L185"/>
      <c r="M185"/>
      <c r="N185"/>
      <c r="O185"/>
      <c r="P185"/>
      <c r="Q185"/>
      <c r="R185"/>
      <c r="S185"/>
      <c r="T185"/>
      <c r="U185"/>
      <c r="V185"/>
      <c r="W185" s="34"/>
    </row>
    <row r="186" spans="1:23" ht="15" customHeight="1">
      <c r="A186"/>
      <c r="B186"/>
      <c r="C186"/>
      <c r="D186"/>
      <c r="E186"/>
      <c r="F186"/>
      <c r="G186"/>
      <c r="I186"/>
      <c r="J186"/>
      <c r="K186"/>
      <c r="L186"/>
      <c r="M186"/>
      <c r="N186"/>
      <c r="O186"/>
      <c r="P186"/>
      <c r="Q186"/>
      <c r="R186"/>
      <c r="S186"/>
      <c r="T186"/>
      <c r="U186"/>
      <c r="V186"/>
      <c r="W186" s="34"/>
    </row>
    <row r="187" spans="1:23" ht="15" customHeight="1">
      <c r="A187"/>
      <c r="B187"/>
      <c r="C187"/>
      <c r="D187"/>
      <c r="E187"/>
      <c r="F187"/>
      <c r="G187"/>
      <c r="I187"/>
      <c r="J187"/>
      <c r="K187"/>
      <c r="L187"/>
      <c r="M187"/>
      <c r="N187"/>
      <c r="O187"/>
      <c r="P187"/>
      <c r="Q187"/>
      <c r="R187"/>
      <c r="S187"/>
      <c r="T187"/>
      <c r="U187"/>
      <c r="V187"/>
      <c r="W187" s="34"/>
    </row>
    <row r="188" spans="1:23" ht="15" customHeight="1">
      <c r="A188"/>
      <c r="B188"/>
      <c r="C188"/>
      <c r="D188"/>
      <c r="E188"/>
      <c r="F188"/>
      <c r="G188"/>
      <c r="I188"/>
      <c r="J188"/>
      <c r="K188"/>
      <c r="L188"/>
      <c r="M188"/>
      <c r="N188"/>
      <c r="O188"/>
      <c r="P188"/>
      <c r="Q188"/>
      <c r="R188"/>
      <c r="S188"/>
      <c r="T188"/>
      <c r="U188"/>
      <c r="V188"/>
      <c r="W188" s="34"/>
    </row>
    <row r="189" spans="1:23" ht="15" customHeight="1">
      <c r="A189"/>
      <c r="B189"/>
      <c r="C189"/>
      <c r="D189"/>
      <c r="E189"/>
      <c r="F189"/>
      <c r="G189"/>
      <c r="I189"/>
      <c r="J189"/>
      <c r="K189"/>
      <c r="L189"/>
      <c r="M189"/>
      <c r="N189"/>
      <c r="O189"/>
      <c r="P189"/>
      <c r="Q189"/>
      <c r="R189"/>
      <c r="S189"/>
      <c r="T189"/>
      <c r="U189"/>
      <c r="V189"/>
      <c r="W189" s="34"/>
    </row>
    <row r="190" spans="1:23" ht="15" customHeight="1">
      <c r="A190"/>
      <c r="B190"/>
      <c r="C190"/>
      <c r="D190"/>
      <c r="E190"/>
      <c r="F190"/>
      <c r="G190"/>
      <c r="I190"/>
      <c r="J190"/>
      <c r="K190"/>
      <c r="L190"/>
      <c r="M190"/>
      <c r="N190"/>
      <c r="O190"/>
      <c r="P190"/>
      <c r="Q190"/>
      <c r="R190"/>
      <c r="S190"/>
      <c r="T190"/>
      <c r="U190"/>
      <c r="V190"/>
      <c r="W190" s="34"/>
    </row>
    <row r="191" spans="1:23" ht="15" customHeight="1">
      <c r="A191"/>
      <c r="B191"/>
      <c r="C191"/>
      <c r="D191"/>
      <c r="E191"/>
      <c r="F191"/>
      <c r="G191"/>
      <c r="I191"/>
      <c r="J191"/>
      <c r="K191"/>
      <c r="L191"/>
      <c r="M191"/>
      <c r="N191"/>
      <c r="O191"/>
      <c r="P191"/>
      <c r="Q191"/>
      <c r="R191"/>
      <c r="S191"/>
      <c r="T191"/>
      <c r="U191"/>
      <c r="V191"/>
      <c r="W191" s="34"/>
    </row>
    <row r="192" spans="1:23" ht="15" customHeight="1">
      <c r="A192"/>
      <c r="B192"/>
      <c r="C192"/>
      <c r="D192"/>
      <c r="E192"/>
      <c r="F192"/>
      <c r="G192"/>
      <c r="I192"/>
      <c r="J192"/>
      <c r="K192"/>
      <c r="L192"/>
      <c r="M192"/>
      <c r="N192"/>
      <c r="O192"/>
      <c r="P192"/>
      <c r="Q192"/>
      <c r="R192"/>
      <c r="S192"/>
      <c r="T192"/>
      <c r="U192"/>
      <c r="V192"/>
      <c r="W192" s="34"/>
    </row>
    <row r="193" spans="1:23" ht="15" customHeight="1">
      <c r="A193"/>
      <c r="B193"/>
      <c r="C193"/>
      <c r="D193"/>
      <c r="E193"/>
      <c r="F193"/>
      <c r="G193"/>
      <c r="I193"/>
      <c r="J193"/>
      <c r="K193"/>
      <c r="L193"/>
      <c r="M193"/>
      <c r="N193"/>
      <c r="O193"/>
      <c r="P193"/>
      <c r="Q193"/>
      <c r="R193"/>
      <c r="S193"/>
      <c r="T193"/>
      <c r="U193"/>
      <c r="V193"/>
      <c r="W193" s="34"/>
    </row>
    <row r="194" spans="1:23" ht="15" customHeight="1">
      <c r="A194"/>
      <c r="B194"/>
      <c r="C194"/>
      <c r="D194"/>
      <c r="E194"/>
      <c r="F194"/>
      <c r="G194"/>
      <c r="I194"/>
      <c r="J194"/>
      <c r="K194"/>
      <c r="L194"/>
      <c r="M194"/>
      <c r="N194"/>
      <c r="O194"/>
      <c r="P194"/>
      <c r="Q194"/>
      <c r="R194"/>
      <c r="S194"/>
      <c r="T194"/>
      <c r="U194"/>
      <c r="V194"/>
      <c r="W194" s="34"/>
    </row>
    <row r="195" spans="1:23" ht="15" customHeight="1">
      <c r="A195"/>
      <c r="B195"/>
      <c r="C195"/>
      <c r="D195"/>
      <c r="E195"/>
      <c r="F195"/>
      <c r="G195"/>
      <c r="I195"/>
      <c r="J195"/>
      <c r="K195"/>
      <c r="L195"/>
      <c r="M195"/>
      <c r="N195"/>
      <c r="O195"/>
      <c r="P195"/>
      <c r="Q195"/>
      <c r="R195"/>
      <c r="S195"/>
      <c r="T195"/>
      <c r="U195"/>
      <c r="V195"/>
      <c r="W195" s="34"/>
    </row>
    <row r="196" spans="1:23" ht="15" customHeight="1">
      <c r="A196"/>
      <c r="B196"/>
      <c r="C196"/>
      <c r="D196"/>
      <c r="E196"/>
      <c r="F196"/>
      <c r="G196"/>
      <c r="I196"/>
      <c r="J196"/>
      <c r="K196"/>
      <c r="L196"/>
      <c r="M196"/>
      <c r="N196"/>
      <c r="O196"/>
      <c r="P196"/>
      <c r="Q196"/>
      <c r="R196"/>
      <c r="S196"/>
      <c r="T196"/>
      <c r="U196"/>
      <c r="V196"/>
      <c r="W196" s="34"/>
    </row>
    <row r="197" spans="1:23" ht="15" customHeight="1">
      <c r="A197"/>
      <c r="B197"/>
      <c r="C197"/>
      <c r="D197"/>
      <c r="E197"/>
      <c r="F197"/>
      <c r="G197"/>
      <c r="I197"/>
      <c r="J197"/>
      <c r="K197"/>
      <c r="L197"/>
      <c r="M197"/>
      <c r="N197"/>
      <c r="O197"/>
      <c r="P197"/>
      <c r="Q197"/>
      <c r="R197"/>
      <c r="S197"/>
      <c r="T197"/>
      <c r="U197"/>
      <c r="V197"/>
      <c r="W197" s="34"/>
    </row>
    <row r="198" spans="1:23" ht="15" customHeight="1">
      <c r="A198"/>
      <c r="B198"/>
      <c r="C198"/>
      <c r="D198"/>
      <c r="E198"/>
      <c r="F198"/>
      <c r="G198"/>
      <c r="I198"/>
      <c r="J198"/>
      <c r="K198"/>
      <c r="L198"/>
      <c r="M198"/>
      <c r="N198"/>
      <c r="O198"/>
      <c r="P198"/>
      <c r="Q198"/>
      <c r="R198"/>
      <c r="S198"/>
      <c r="T198"/>
      <c r="U198"/>
      <c r="V198"/>
      <c r="W198" s="34"/>
    </row>
    <row r="199" spans="1:23" ht="15" customHeight="1">
      <c r="A199"/>
      <c r="B199"/>
      <c r="C199"/>
      <c r="D199"/>
      <c r="E199"/>
      <c r="F199"/>
      <c r="G199"/>
      <c r="I199"/>
      <c r="J199"/>
      <c r="K199"/>
      <c r="L199"/>
      <c r="M199"/>
      <c r="N199"/>
      <c r="O199"/>
      <c r="P199"/>
      <c r="Q199"/>
      <c r="R199"/>
      <c r="S199"/>
      <c r="T199"/>
      <c r="U199"/>
      <c r="V199"/>
      <c r="W199" s="34"/>
    </row>
    <row r="200" spans="1:23" ht="15" customHeight="1">
      <c r="A200"/>
      <c r="B200"/>
      <c r="C200"/>
      <c r="D200"/>
      <c r="E200"/>
      <c r="F200"/>
      <c r="G200"/>
      <c r="I200"/>
      <c r="J200"/>
      <c r="K200"/>
      <c r="L200"/>
      <c r="M200"/>
      <c r="N200"/>
      <c r="O200"/>
      <c r="P200"/>
      <c r="Q200"/>
      <c r="R200"/>
      <c r="S200"/>
      <c r="T200"/>
      <c r="U200"/>
      <c r="V200"/>
      <c r="W200" s="34"/>
    </row>
    <row r="201" spans="1:23" ht="15" customHeight="1">
      <c r="A201"/>
      <c r="B201"/>
      <c r="C201"/>
      <c r="D201"/>
      <c r="E201"/>
      <c r="F201"/>
      <c r="G201"/>
      <c r="I201"/>
      <c r="J201"/>
      <c r="K201"/>
      <c r="L201"/>
      <c r="M201"/>
      <c r="N201"/>
      <c r="O201"/>
      <c r="P201"/>
      <c r="Q201"/>
      <c r="R201"/>
      <c r="S201"/>
      <c r="T201"/>
      <c r="U201"/>
      <c r="V201"/>
      <c r="W201" s="34"/>
    </row>
    <row r="202" spans="1:23" ht="15" customHeight="1">
      <c r="A202"/>
      <c r="B202"/>
      <c r="C202"/>
      <c r="D202"/>
      <c r="E202"/>
      <c r="F202"/>
      <c r="G202"/>
      <c r="I202"/>
      <c r="J202"/>
      <c r="K202"/>
      <c r="L202"/>
      <c r="M202"/>
      <c r="N202"/>
      <c r="O202"/>
      <c r="P202"/>
      <c r="Q202"/>
      <c r="R202"/>
      <c r="S202"/>
      <c r="T202"/>
      <c r="U202"/>
      <c r="V202"/>
      <c r="W202" s="34"/>
    </row>
    <row r="203" spans="1:23" ht="15" customHeight="1">
      <c r="A203"/>
      <c r="B203"/>
      <c r="C203"/>
      <c r="D203"/>
      <c r="E203"/>
      <c r="F203"/>
      <c r="G203"/>
      <c r="I203"/>
      <c r="J203"/>
      <c r="K203"/>
      <c r="L203"/>
      <c r="M203"/>
      <c r="N203"/>
      <c r="O203"/>
      <c r="P203"/>
      <c r="Q203"/>
      <c r="R203"/>
      <c r="S203"/>
      <c r="T203"/>
      <c r="U203"/>
      <c r="V203"/>
      <c r="W203" s="34"/>
    </row>
    <row r="204" spans="1:23" ht="15" customHeight="1">
      <c r="A204"/>
      <c r="B204"/>
      <c r="C204"/>
      <c r="D204"/>
      <c r="E204"/>
      <c r="F204"/>
      <c r="G204"/>
      <c r="I204"/>
      <c r="J204"/>
      <c r="K204"/>
      <c r="L204"/>
      <c r="M204"/>
      <c r="N204"/>
      <c r="O204"/>
      <c r="P204"/>
      <c r="Q204"/>
      <c r="R204"/>
      <c r="S204"/>
      <c r="T204"/>
      <c r="U204"/>
      <c r="V204"/>
      <c r="W204" s="34"/>
    </row>
    <row r="205" spans="1:23" ht="15" customHeight="1">
      <c r="A205"/>
      <c r="B205"/>
      <c r="C205"/>
      <c r="D205"/>
      <c r="E205"/>
      <c r="F205"/>
      <c r="G205"/>
      <c r="I205"/>
      <c r="J205"/>
      <c r="K205"/>
      <c r="L205"/>
      <c r="M205"/>
      <c r="N205"/>
      <c r="O205"/>
      <c r="P205"/>
      <c r="Q205"/>
      <c r="R205"/>
      <c r="S205"/>
      <c r="T205"/>
      <c r="U205"/>
      <c r="V205"/>
      <c r="W205" s="34"/>
    </row>
    <row r="206" spans="1:23" ht="15" customHeight="1">
      <c r="A206"/>
      <c r="B206"/>
      <c r="C206"/>
      <c r="D206"/>
      <c r="E206"/>
      <c r="F206"/>
      <c r="G206"/>
      <c r="I206"/>
      <c r="J206"/>
      <c r="K206"/>
      <c r="L206"/>
      <c r="M206"/>
      <c r="N206"/>
      <c r="O206"/>
      <c r="P206"/>
      <c r="Q206"/>
      <c r="R206"/>
      <c r="S206"/>
      <c r="T206"/>
      <c r="U206"/>
      <c r="V206"/>
      <c r="W206" s="34"/>
    </row>
    <row r="207" spans="1:23" ht="15" customHeight="1">
      <c r="A207"/>
      <c r="B207"/>
      <c r="C207"/>
      <c r="D207"/>
      <c r="E207"/>
      <c r="F207"/>
      <c r="G207"/>
      <c r="I207"/>
      <c r="J207"/>
      <c r="K207"/>
      <c r="L207"/>
      <c r="M207"/>
      <c r="N207"/>
      <c r="O207"/>
      <c r="P207"/>
      <c r="Q207"/>
      <c r="R207"/>
      <c r="S207"/>
      <c r="T207"/>
      <c r="U207"/>
      <c r="V207"/>
      <c r="W207" s="34"/>
    </row>
    <row r="208" spans="1:23" ht="15" customHeight="1">
      <c r="A208"/>
      <c r="B208"/>
      <c r="C208"/>
      <c r="D208"/>
      <c r="E208"/>
      <c r="F208"/>
      <c r="G208"/>
      <c r="I208"/>
      <c r="J208"/>
      <c r="K208"/>
      <c r="L208"/>
      <c r="M208"/>
      <c r="N208"/>
      <c r="O208"/>
      <c r="P208"/>
      <c r="Q208"/>
      <c r="R208"/>
      <c r="S208"/>
      <c r="T208"/>
      <c r="U208"/>
      <c r="V208"/>
      <c r="W208" s="34"/>
    </row>
    <row r="209" spans="1:23" ht="15" customHeight="1">
      <c r="A209"/>
      <c r="B209"/>
      <c r="C209"/>
      <c r="D209"/>
      <c r="E209"/>
      <c r="F209"/>
      <c r="G209"/>
      <c r="I209"/>
      <c r="J209"/>
      <c r="K209"/>
      <c r="L209"/>
      <c r="M209"/>
      <c r="N209"/>
      <c r="O209"/>
      <c r="P209"/>
      <c r="Q209"/>
      <c r="R209"/>
      <c r="S209"/>
      <c r="T209"/>
      <c r="U209"/>
      <c r="V209"/>
      <c r="W209" s="34"/>
    </row>
    <row r="210" spans="1:23" ht="15" customHeight="1">
      <c r="A210"/>
      <c r="B210"/>
      <c r="C210"/>
      <c r="D210"/>
      <c r="E210"/>
      <c r="F210"/>
      <c r="G210"/>
      <c r="I210"/>
      <c r="J210"/>
      <c r="K210"/>
      <c r="L210"/>
      <c r="M210"/>
      <c r="N210"/>
      <c r="O210"/>
      <c r="P210"/>
      <c r="Q210"/>
      <c r="R210"/>
      <c r="S210"/>
      <c r="T210"/>
      <c r="U210"/>
      <c r="V210"/>
      <c r="W210" s="34"/>
    </row>
    <row r="211" spans="1:23" ht="15" customHeight="1">
      <c r="A211"/>
      <c r="B211"/>
      <c r="C211"/>
      <c r="D211"/>
      <c r="E211"/>
      <c r="F211"/>
      <c r="G211"/>
      <c r="I211"/>
      <c r="J211"/>
      <c r="K211"/>
      <c r="L211"/>
      <c r="M211"/>
      <c r="N211"/>
      <c r="O211"/>
      <c r="P211"/>
      <c r="Q211"/>
      <c r="R211"/>
      <c r="S211"/>
      <c r="T211"/>
      <c r="U211"/>
      <c r="V211"/>
      <c r="W211" s="34"/>
    </row>
    <row r="212" spans="1:23" ht="15" customHeight="1">
      <c r="A212"/>
      <c r="B212"/>
      <c r="C212"/>
      <c r="D212"/>
      <c r="E212"/>
      <c r="F212"/>
      <c r="G212"/>
      <c r="I212"/>
      <c r="J212"/>
      <c r="K212"/>
      <c r="L212"/>
      <c r="M212"/>
      <c r="N212"/>
      <c r="O212"/>
      <c r="P212"/>
      <c r="Q212"/>
      <c r="R212"/>
      <c r="S212"/>
      <c r="T212"/>
      <c r="U212"/>
      <c r="V212"/>
      <c r="W212" s="34"/>
    </row>
    <row r="213" spans="1:23" ht="15" customHeight="1">
      <c r="A213"/>
      <c r="B213"/>
      <c r="C213"/>
      <c r="D213"/>
      <c r="E213"/>
      <c r="F213"/>
      <c r="G213"/>
      <c r="I213"/>
      <c r="J213"/>
      <c r="K213"/>
      <c r="L213"/>
      <c r="M213"/>
      <c r="N213"/>
      <c r="O213"/>
      <c r="P213"/>
      <c r="Q213"/>
      <c r="R213"/>
      <c r="S213"/>
      <c r="T213"/>
      <c r="U213"/>
      <c r="V213"/>
      <c r="W213" s="34"/>
    </row>
    <row r="214" spans="1:23" ht="15" customHeight="1">
      <c r="A214"/>
      <c r="B214"/>
      <c r="C214"/>
      <c r="D214"/>
      <c r="E214"/>
      <c r="F214"/>
      <c r="G214"/>
      <c r="I214"/>
      <c r="J214"/>
      <c r="K214"/>
      <c r="L214"/>
      <c r="M214"/>
      <c r="N214"/>
      <c r="O214"/>
      <c r="P214"/>
      <c r="Q214"/>
      <c r="R214"/>
      <c r="S214"/>
      <c r="T214"/>
      <c r="U214"/>
      <c r="V214"/>
      <c r="W214" s="34"/>
    </row>
    <row r="215" spans="1:23" ht="15" customHeight="1">
      <c r="A215"/>
      <c r="B215"/>
      <c r="C215"/>
      <c r="D215"/>
      <c r="E215"/>
      <c r="F215"/>
      <c r="G215"/>
      <c r="I215"/>
      <c r="J215"/>
      <c r="K215"/>
      <c r="L215"/>
      <c r="M215"/>
      <c r="N215"/>
      <c r="O215"/>
      <c r="P215"/>
      <c r="Q215"/>
      <c r="R215"/>
      <c r="S215"/>
      <c r="T215"/>
      <c r="U215"/>
      <c r="V215"/>
      <c r="W215" s="34"/>
    </row>
    <row r="216" spans="1:23" ht="15" customHeight="1">
      <c r="A216"/>
      <c r="B216"/>
      <c r="C216"/>
      <c r="D216"/>
      <c r="E216"/>
      <c r="F216"/>
      <c r="G216"/>
      <c r="I216"/>
      <c r="J216"/>
      <c r="K216"/>
      <c r="L216"/>
      <c r="M216"/>
      <c r="N216"/>
      <c r="O216"/>
      <c r="P216"/>
      <c r="Q216"/>
      <c r="R216"/>
      <c r="S216"/>
      <c r="T216"/>
      <c r="U216"/>
      <c r="V216"/>
      <c r="W216" s="34"/>
    </row>
    <row r="217" spans="1:23" ht="15" customHeight="1">
      <c r="A217"/>
      <c r="B217"/>
      <c r="C217"/>
      <c r="D217"/>
      <c r="E217"/>
      <c r="F217"/>
      <c r="G217"/>
      <c r="I217"/>
      <c r="J217"/>
      <c r="K217"/>
      <c r="L217"/>
      <c r="M217"/>
      <c r="N217"/>
      <c r="O217"/>
      <c r="P217"/>
      <c r="Q217"/>
      <c r="R217"/>
      <c r="S217"/>
      <c r="T217"/>
      <c r="U217"/>
      <c r="V217"/>
      <c r="W217" s="34"/>
    </row>
    <row r="218" spans="1:23" ht="15" customHeight="1">
      <c r="A218"/>
      <c r="B218"/>
      <c r="C218"/>
      <c r="D218"/>
      <c r="E218"/>
      <c r="F218"/>
      <c r="G218"/>
      <c r="I218"/>
      <c r="J218"/>
      <c r="K218"/>
      <c r="L218"/>
      <c r="M218"/>
      <c r="N218"/>
      <c r="O218"/>
      <c r="P218"/>
      <c r="Q218"/>
      <c r="R218"/>
      <c r="S218"/>
      <c r="T218"/>
      <c r="U218"/>
      <c r="V218"/>
      <c r="W218" s="34"/>
    </row>
    <row r="219" spans="1:23" ht="15" customHeight="1">
      <c r="A219"/>
      <c r="B219"/>
      <c r="C219"/>
      <c r="D219"/>
      <c r="E219"/>
      <c r="F219"/>
      <c r="G219"/>
      <c r="I219"/>
      <c r="J219"/>
      <c r="K219"/>
      <c r="L219"/>
      <c r="M219"/>
      <c r="N219"/>
      <c r="O219"/>
      <c r="P219"/>
      <c r="Q219"/>
      <c r="R219"/>
      <c r="S219"/>
      <c r="T219"/>
      <c r="U219"/>
      <c r="V219"/>
      <c r="W219" s="34"/>
    </row>
    <row r="220" spans="1:23" ht="15" customHeight="1">
      <c r="A220"/>
      <c r="B220"/>
      <c r="C220"/>
      <c r="D220"/>
      <c r="E220"/>
      <c r="F220"/>
      <c r="G220"/>
      <c r="I220"/>
      <c r="J220"/>
      <c r="K220"/>
      <c r="L220"/>
      <c r="M220"/>
      <c r="N220"/>
      <c r="O220"/>
      <c r="P220"/>
      <c r="Q220"/>
      <c r="R220"/>
      <c r="S220"/>
      <c r="T220"/>
      <c r="U220"/>
      <c r="V220"/>
      <c r="W220" s="34"/>
    </row>
    <row r="221" spans="1:23" ht="15" customHeight="1">
      <c r="A221"/>
      <c r="B221"/>
      <c r="C221"/>
      <c r="D221"/>
      <c r="E221"/>
      <c r="F221"/>
      <c r="G221"/>
      <c r="I221"/>
      <c r="J221"/>
      <c r="K221"/>
      <c r="L221"/>
      <c r="M221"/>
      <c r="N221"/>
      <c r="O221"/>
      <c r="P221"/>
      <c r="Q221"/>
      <c r="R221"/>
      <c r="S221"/>
      <c r="T221"/>
      <c r="U221"/>
      <c r="V221"/>
      <c r="W221" s="34"/>
    </row>
    <row r="222" spans="1:23" ht="15" customHeight="1">
      <c r="A222"/>
      <c r="B222"/>
      <c r="C222"/>
      <c r="D222"/>
      <c r="E222"/>
      <c r="F222"/>
      <c r="G222"/>
      <c r="I222"/>
      <c r="J222"/>
      <c r="K222"/>
      <c r="L222"/>
      <c r="M222"/>
      <c r="N222"/>
      <c r="O222"/>
      <c r="P222"/>
      <c r="Q222"/>
      <c r="R222"/>
      <c r="S222"/>
      <c r="T222"/>
      <c r="U222"/>
      <c r="V222"/>
      <c r="W222" s="34"/>
    </row>
    <row r="223" spans="1:23" ht="15" customHeight="1">
      <c r="A223"/>
      <c r="B223"/>
      <c r="C223"/>
      <c r="D223"/>
      <c r="E223"/>
      <c r="F223"/>
      <c r="G223"/>
      <c r="I223"/>
      <c r="J223"/>
      <c r="K223"/>
      <c r="L223"/>
      <c r="M223"/>
      <c r="N223"/>
      <c r="O223"/>
      <c r="P223"/>
      <c r="Q223"/>
      <c r="R223"/>
      <c r="S223"/>
      <c r="T223"/>
      <c r="U223"/>
      <c r="V223"/>
      <c r="W223" s="34"/>
    </row>
    <row r="224" spans="1:23" ht="15" customHeight="1">
      <c r="A224"/>
      <c r="B224"/>
      <c r="C224"/>
      <c r="D224"/>
      <c r="E224"/>
      <c r="F224"/>
      <c r="G224"/>
      <c r="I224"/>
      <c r="J224"/>
      <c r="K224"/>
      <c r="L224"/>
      <c r="M224"/>
      <c r="N224"/>
      <c r="O224"/>
      <c r="P224"/>
      <c r="Q224"/>
      <c r="R224"/>
      <c r="S224"/>
      <c r="T224"/>
      <c r="U224"/>
      <c r="V224"/>
      <c r="W224" s="34"/>
    </row>
    <row r="225" spans="1:23" ht="15" customHeight="1">
      <c r="A225"/>
      <c r="B225"/>
      <c r="C225"/>
      <c r="D225"/>
      <c r="E225"/>
      <c r="F225"/>
      <c r="G225"/>
      <c r="I225"/>
      <c r="J225"/>
      <c r="K225"/>
      <c r="L225"/>
      <c r="M225"/>
      <c r="N225"/>
      <c r="O225"/>
      <c r="P225"/>
      <c r="Q225"/>
      <c r="R225"/>
      <c r="S225"/>
      <c r="T225"/>
      <c r="U225"/>
      <c r="V225"/>
      <c r="W225" s="34"/>
    </row>
    <row r="226" spans="1:23" ht="15" customHeight="1">
      <c r="A226"/>
      <c r="B226"/>
      <c r="C226"/>
      <c r="D226"/>
      <c r="E226"/>
      <c r="F226"/>
      <c r="G226"/>
      <c r="I226"/>
      <c r="J226"/>
      <c r="K226"/>
      <c r="L226"/>
      <c r="M226"/>
      <c r="N226"/>
      <c r="O226"/>
      <c r="P226"/>
      <c r="Q226"/>
      <c r="R226"/>
      <c r="S226"/>
      <c r="T226"/>
      <c r="U226"/>
      <c r="V226"/>
      <c r="W226" s="34"/>
    </row>
    <row r="227" spans="1:23" ht="15" customHeight="1">
      <c r="A227"/>
      <c r="B227"/>
      <c r="C227"/>
      <c r="D227"/>
      <c r="E227"/>
      <c r="F227"/>
      <c r="G227"/>
      <c r="I227"/>
      <c r="J227"/>
      <c r="K227"/>
      <c r="L227"/>
      <c r="M227"/>
      <c r="N227"/>
      <c r="O227"/>
      <c r="P227"/>
      <c r="Q227"/>
      <c r="R227"/>
      <c r="S227"/>
      <c r="T227"/>
      <c r="U227"/>
      <c r="V227"/>
      <c r="W227" s="34"/>
    </row>
    <row r="228" spans="1:23" ht="15" customHeight="1">
      <c r="A228"/>
      <c r="B228"/>
      <c r="C228"/>
      <c r="D228"/>
      <c r="E228"/>
      <c r="F228"/>
      <c r="G228"/>
      <c r="I228"/>
      <c r="J228"/>
      <c r="K228"/>
      <c r="L228"/>
      <c r="M228"/>
      <c r="N228"/>
      <c r="O228"/>
      <c r="P228"/>
      <c r="Q228"/>
      <c r="R228"/>
      <c r="S228"/>
      <c r="T228"/>
      <c r="U228"/>
      <c r="V228"/>
      <c r="W228" s="34"/>
    </row>
    <row r="229" spans="1:23" ht="15" customHeight="1">
      <c r="A229"/>
      <c r="B229"/>
      <c r="C229"/>
      <c r="D229"/>
      <c r="E229"/>
      <c r="F229"/>
      <c r="G229"/>
      <c r="I229"/>
      <c r="J229"/>
      <c r="K229"/>
      <c r="L229"/>
      <c r="M229"/>
      <c r="N229"/>
      <c r="O229"/>
      <c r="P229"/>
      <c r="Q229"/>
      <c r="R229"/>
      <c r="S229"/>
      <c r="T229"/>
      <c r="U229"/>
      <c r="V229"/>
      <c r="W229" s="34"/>
    </row>
    <row r="230" spans="1:23" ht="15" customHeight="1">
      <c r="A230"/>
      <c r="B230"/>
      <c r="C230"/>
      <c r="D230"/>
      <c r="E230"/>
      <c r="F230"/>
      <c r="G230"/>
      <c r="I230"/>
      <c r="J230"/>
      <c r="K230"/>
      <c r="L230"/>
      <c r="M230"/>
      <c r="N230"/>
      <c r="O230"/>
      <c r="P230"/>
      <c r="Q230"/>
      <c r="R230"/>
      <c r="S230"/>
      <c r="T230"/>
      <c r="U230"/>
      <c r="V230"/>
      <c r="W230" s="34"/>
    </row>
    <row r="231" spans="1:23" ht="15" customHeight="1">
      <c r="A231"/>
      <c r="B231"/>
      <c r="C231"/>
      <c r="D231"/>
      <c r="E231"/>
      <c r="F231"/>
      <c r="G231"/>
      <c r="I231"/>
      <c r="J231"/>
      <c r="K231"/>
      <c r="L231"/>
      <c r="M231"/>
      <c r="N231"/>
      <c r="O231"/>
      <c r="P231"/>
      <c r="Q231"/>
      <c r="R231"/>
      <c r="S231"/>
      <c r="T231"/>
      <c r="U231"/>
      <c r="V231"/>
      <c r="W231" s="34"/>
    </row>
    <row r="232" spans="1:23" ht="15" customHeight="1">
      <c r="A232"/>
      <c r="B232"/>
      <c r="C232"/>
      <c r="D232"/>
      <c r="E232"/>
      <c r="F232"/>
      <c r="G232"/>
      <c r="I232"/>
      <c r="J232"/>
      <c r="K232"/>
      <c r="L232"/>
      <c r="M232"/>
      <c r="N232"/>
      <c r="O232"/>
      <c r="P232"/>
      <c r="Q232"/>
      <c r="R232"/>
      <c r="S232"/>
      <c r="T232"/>
      <c r="U232"/>
      <c r="V232"/>
      <c r="W232" s="34"/>
    </row>
    <row r="233" spans="1:23" ht="15" customHeight="1">
      <c r="A233"/>
      <c r="B233"/>
      <c r="C233"/>
      <c r="D233"/>
      <c r="E233"/>
      <c r="F233"/>
      <c r="G233"/>
      <c r="I233"/>
      <c r="J233"/>
      <c r="K233"/>
      <c r="L233"/>
      <c r="M233"/>
      <c r="N233"/>
      <c r="O233"/>
      <c r="P233"/>
      <c r="Q233"/>
      <c r="R233"/>
      <c r="S233"/>
      <c r="T233"/>
      <c r="U233"/>
      <c r="V233"/>
      <c r="W233" s="34"/>
    </row>
    <row r="234" spans="1:23" ht="15" customHeight="1">
      <c r="A234"/>
      <c r="B234"/>
      <c r="C234"/>
      <c r="D234"/>
      <c r="E234"/>
      <c r="F234"/>
      <c r="G234"/>
      <c r="I234"/>
      <c r="J234"/>
      <c r="K234"/>
      <c r="L234"/>
      <c r="M234"/>
      <c r="N234"/>
      <c r="O234"/>
      <c r="P234"/>
      <c r="Q234"/>
      <c r="R234"/>
      <c r="S234"/>
      <c r="T234"/>
      <c r="U234"/>
      <c r="V234"/>
      <c r="W234" s="34"/>
    </row>
    <row r="235" spans="1:23" ht="15" customHeight="1">
      <c r="A235"/>
      <c r="B235"/>
      <c r="C235"/>
      <c r="D235"/>
      <c r="E235"/>
      <c r="F235"/>
      <c r="G235"/>
      <c r="I235"/>
      <c r="J235"/>
      <c r="K235"/>
      <c r="L235"/>
      <c r="M235"/>
      <c r="N235"/>
      <c r="O235"/>
      <c r="P235"/>
      <c r="Q235"/>
      <c r="R235"/>
      <c r="S235"/>
      <c r="T235"/>
      <c r="U235"/>
      <c r="V235"/>
      <c r="W235" s="34"/>
    </row>
    <row r="236" spans="1:23" ht="15" customHeight="1">
      <c r="A236"/>
      <c r="B236"/>
      <c r="C236"/>
      <c r="D236"/>
      <c r="E236"/>
      <c r="F236"/>
      <c r="G236"/>
      <c r="I236"/>
      <c r="J236"/>
      <c r="K236"/>
      <c r="L236"/>
      <c r="M236"/>
      <c r="N236"/>
      <c r="O236"/>
      <c r="P236"/>
      <c r="Q236"/>
      <c r="R236"/>
      <c r="S236"/>
      <c r="T236"/>
      <c r="U236"/>
      <c r="V236"/>
      <c r="W236" s="34"/>
    </row>
    <row r="237" spans="1:23" ht="15" customHeight="1">
      <c r="A237"/>
      <c r="B237"/>
      <c r="C237"/>
      <c r="D237"/>
      <c r="E237"/>
      <c r="F237"/>
      <c r="G237"/>
      <c r="I237"/>
      <c r="J237"/>
      <c r="K237"/>
      <c r="L237"/>
      <c r="M237"/>
      <c r="N237"/>
      <c r="O237"/>
      <c r="P237"/>
      <c r="Q237"/>
      <c r="R237"/>
      <c r="S237"/>
      <c r="T237"/>
      <c r="U237"/>
      <c r="V237"/>
      <c r="W237" s="34"/>
    </row>
    <row r="238" spans="1:23" ht="15" customHeight="1">
      <c r="A238"/>
      <c r="B238"/>
      <c r="C238"/>
      <c r="D238"/>
      <c r="E238"/>
      <c r="F238"/>
      <c r="G238"/>
      <c r="I238"/>
      <c r="J238"/>
      <c r="K238"/>
      <c r="L238"/>
      <c r="M238"/>
      <c r="N238"/>
      <c r="O238"/>
      <c r="P238"/>
      <c r="Q238"/>
      <c r="R238"/>
      <c r="S238"/>
      <c r="T238"/>
      <c r="U238"/>
      <c r="V238"/>
      <c r="W238" s="34"/>
    </row>
    <row r="239" spans="1:23" ht="15" customHeight="1">
      <c r="A239"/>
      <c r="B239"/>
      <c r="C239"/>
      <c r="D239"/>
      <c r="E239"/>
      <c r="F239"/>
      <c r="G239"/>
      <c r="I239"/>
      <c r="J239"/>
      <c r="K239"/>
      <c r="L239"/>
      <c r="M239"/>
      <c r="N239"/>
      <c r="O239"/>
      <c r="P239"/>
      <c r="Q239"/>
      <c r="R239"/>
      <c r="S239"/>
      <c r="T239"/>
      <c r="U239"/>
      <c r="V239"/>
      <c r="W239" s="34"/>
    </row>
    <row r="240" spans="1:23" ht="15" customHeight="1">
      <c r="A240"/>
      <c r="B240"/>
      <c r="C240"/>
      <c r="D240"/>
      <c r="E240"/>
      <c r="F240"/>
      <c r="G240"/>
      <c r="I240"/>
      <c r="J240"/>
      <c r="K240"/>
      <c r="L240"/>
      <c r="M240"/>
      <c r="N240"/>
      <c r="O240"/>
      <c r="P240"/>
      <c r="Q240"/>
      <c r="R240"/>
      <c r="S240"/>
      <c r="T240"/>
      <c r="U240"/>
      <c r="V240"/>
      <c r="W240" s="34"/>
    </row>
    <row r="241" spans="1:23" ht="15" customHeight="1">
      <c r="A241"/>
      <c r="B241"/>
      <c r="C241"/>
      <c r="D241"/>
      <c r="E241"/>
      <c r="F241"/>
      <c r="G241"/>
      <c r="I241"/>
      <c r="J241"/>
      <c r="K241"/>
      <c r="L241"/>
      <c r="M241"/>
      <c r="N241"/>
      <c r="O241"/>
      <c r="P241"/>
      <c r="Q241"/>
      <c r="R241"/>
      <c r="S241"/>
      <c r="T241"/>
      <c r="U241"/>
      <c r="V241"/>
      <c r="W241" s="34"/>
    </row>
    <row r="242" spans="1:23" ht="15" customHeight="1">
      <c r="A242"/>
      <c r="B242"/>
      <c r="C242"/>
      <c r="D242"/>
      <c r="E242"/>
      <c r="F242"/>
      <c r="G242"/>
      <c r="I242"/>
      <c r="J242"/>
      <c r="K242"/>
      <c r="L242"/>
      <c r="M242"/>
      <c r="N242"/>
      <c r="O242"/>
      <c r="P242"/>
      <c r="Q242"/>
      <c r="R242"/>
      <c r="S242"/>
      <c r="T242"/>
      <c r="U242"/>
      <c r="V242"/>
      <c r="W242" s="34"/>
    </row>
    <row r="243" spans="1:23" ht="15" customHeight="1">
      <c r="A243"/>
      <c r="B243"/>
      <c r="C243"/>
      <c r="D243"/>
      <c r="E243"/>
      <c r="F243"/>
      <c r="G243"/>
      <c r="I243"/>
      <c r="J243"/>
      <c r="K243"/>
      <c r="L243"/>
      <c r="M243"/>
      <c r="N243"/>
      <c r="O243"/>
      <c r="P243"/>
      <c r="Q243"/>
      <c r="R243"/>
      <c r="S243"/>
      <c r="T243"/>
      <c r="U243"/>
      <c r="V243"/>
      <c r="W243" s="34"/>
    </row>
    <row r="244" spans="1:23" ht="15" customHeight="1">
      <c r="A244"/>
      <c r="B244"/>
      <c r="C244"/>
      <c r="D244"/>
      <c r="E244"/>
      <c r="F244"/>
      <c r="G244"/>
      <c r="I244"/>
      <c r="J244"/>
      <c r="K244"/>
      <c r="L244"/>
      <c r="M244"/>
      <c r="N244"/>
      <c r="O244"/>
      <c r="P244"/>
      <c r="Q244"/>
      <c r="R244"/>
      <c r="S244"/>
      <c r="T244"/>
      <c r="U244"/>
      <c r="V244"/>
      <c r="W244" s="34"/>
    </row>
    <row r="245" spans="1:23" ht="15" customHeight="1">
      <c r="A245"/>
      <c r="B245"/>
      <c r="C245"/>
      <c r="D245"/>
      <c r="E245"/>
      <c r="F245"/>
      <c r="G245"/>
      <c r="I245"/>
      <c r="J245"/>
      <c r="K245"/>
      <c r="L245"/>
      <c r="M245"/>
      <c r="N245"/>
      <c r="O245"/>
      <c r="P245"/>
      <c r="Q245"/>
      <c r="R245"/>
      <c r="S245"/>
      <c r="T245"/>
      <c r="U245"/>
      <c r="V245"/>
      <c r="W245" s="34"/>
    </row>
    <row r="246" spans="1:23" ht="15" customHeight="1">
      <c r="A246"/>
      <c r="B246"/>
      <c r="C246"/>
      <c r="D246"/>
      <c r="E246"/>
      <c r="F246"/>
      <c r="G246"/>
      <c r="I246"/>
      <c r="J246"/>
      <c r="K246"/>
      <c r="L246"/>
      <c r="M246"/>
      <c r="N246"/>
      <c r="O246"/>
      <c r="P246"/>
      <c r="Q246"/>
      <c r="R246"/>
      <c r="S246"/>
      <c r="T246"/>
      <c r="U246"/>
      <c r="V246"/>
      <c r="W246" s="34"/>
    </row>
    <row r="247" spans="1:23" ht="15" customHeight="1">
      <c r="A247"/>
      <c r="B247"/>
      <c r="C247"/>
      <c r="D247"/>
      <c r="E247"/>
      <c r="F247"/>
      <c r="G247"/>
      <c r="I247"/>
      <c r="J247"/>
      <c r="K247"/>
      <c r="L247"/>
      <c r="M247"/>
      <c r="N247"/>
      <c r="O247"/>
      <c r="P247"/>
      <c r="Q247"/>
      <c r="R247"/>
      <c r="S247"/>
      <c r="T247"/>
      <c r="U247"/>
      <c r="V247"/>
      <c r="W247" s="34"/>
    </row>
    <row r="248" spans="1:23" ht="15" customHeight="1">
      <c r="A248"/>
      <c r="B248"/>
      <c r="C248"/>
      <c r="D248"/>
      <c r="E248"/>
      <c r="F248"/>
      <c r="G248"/>
      <c r="I248"/>
      <c r="J248"/>
      <c r="K248"/>
      <c r="L248"/>
      <c r="M248"/>
      <c r="N248"/>
      <c r="O248"/>
      <c r="P248"/>
      <c r="Q248"/>
      <c r="R248"/>
      <c r="S248"/>
      <c r="T248"/>
      <c r="U248"/>
      <c r="V248"/>
      <c r="W248" s="34"/>
    </row>
    <row r="249" spans="1:23" ht="15" customHeight="1">
      <c r="A249"/>
      <c r="B249"/>
      <c r="C249"/>
      <c r="D249"/>
      <c r="E249"/>
      <c r="F249"/>
      <c r="G249"/>
      <c r="I249"/>
      <c r="J249"/>
      <c r="K249"/>
      <c r="L249"/>
      <c r="M249"/>
      <c r="N249"/>
      <c r="O249"/>
      <c r="P249"/>
      <c r="Q249"/>
      <c r="R249"/>
      <c r="S249"/>
      <c r="T249"/>
      <c r="U249"/>
      <c r="V249"/>
      <c r="W249" s="34"/>
    </row>
    <row r="250" spans="1:23" ht="15" customHeight="1">
      <c r="A250"/>
      <c r="B250"/>
      <c r="C250"/>
      <c r="D250"/>
      <c r="E250"/>
      <c r="F250"/>
      <c r="G250"/>
      <c r="I250"/>
      <c r="J250"/>
      <c r="K250"/>
      <c r="L250"/>
      <c r="M250"/>
      <c r="N250"/>
      <c r="O250"/>
      <c r="P250"/>
      <c r="Q250"/>
      <c r="R250"/>
      <c r="S250"/>
      <c r="T250"/>
      <c r="U250"/>
      <c r="V250"/>
      <c r="W250" s="34"/>
    </row>
    <row r="251" spans="1:23" ht="15" customHeight="1">
      <c r="A251"/>
      <c r="B251"/>
      <c r="C251"/>
      <c r="D251"/>
      <c r="E251"/>
      <c r="F251"/>
      <c r="G251"/>
      <c r="I251"/>
      <c r="J251"/>
      <c r="K251"/>
      <c r="L251"/>
      <c r="M251"/>
      <c r="N251"/>
      <c r="O251"/>
      <c r="P251"/>
      <c r="Q251"/>
      <c r="R251"/>
      <c r="S251"/>
      <c r="T251"/>
      <c r="U251"/>
      <c r="V251"/>
      <c r="W251" s="34"/>
    </row>
    <row r="252" spans="1:23" ht="15" customHeight="1">
      <c r="A252"/>
      <c r="B252"/>
      <c r="C252"/>
      <c r="D252"/>
      <c r="E252"/>
      <c r="F252"/>
      <c r="G252"/>
      <c r="I252"/>
      <c r="J252"/>
      <c r="K252"/>
      <c r="L252"/>
      <c r="M252"/>
      <c r="N252"/>
      <c r="O252"/>
      <c r="P252"/>
      <c r="Q252"/>
      <c r="R252"/>
      <c r="S252"/>
      <c r="T252"/>
      <c r="U252"/>
      <c r="V252"/>
      <c r="W252" s="34"/>
    </row>
    <row r="253" spans="1:23" ht="15" customHeight="1">
      <c r="A253"/>
      <c r="B253"/>
      <c r="C253"/>
      <c r="D253"/>
      <c r="E253"/>
      <c r="F253"/>
      <c r="G253"/>
      <c r="I253"/>
      <c r="J253"/>
      <c r="K253"/>
      <c r="L253"/>
      <c r="M253"/>
      <c r="N253"/>
      <c r="O253"/>
      <c r="P253"/>
      <c r="Q253"/>
      <c r="R253"/>
      <c r="S253"/>
      <c r="T253"/>
      <c r="U253"/>
      <c r="V253"/>
      <c r="W253" s="34"/>
    </row>
    <row r="254" spans="1:23" ht="15" customHeight="1">
      <c r="A254"/>
      <c r="B254"/>
      <c r="C254"/>
      <c r="D254"/>
      <c r="E254"/>
      <c r="F254"/>
      <c r="G254"/>
      <c r="I254"/>
      <c r="J254"/>
      <c r="K254"/>
      <c r="L254"/>
      <c r="M254"/>
      <c r="N254"/>
      <c r="O254"/>
      <c r="P254"/>
      <c r="Q254"/>
      <c r="R254"/>
      <c r="S254"/>
      <c r="T254"/>
      <c r="U254"/>
      <c r="V254"/>
      <c r="W254" s="34"/>
    </row>
    <row r="255" spans="1:23" ht="15" customHeight="1">
      <c r="A255"/>
      <c r="B255"/>
      <c r="C255"/>
      <c r="D255"/>
      <c r="E255"/>
      <c r="F255"/>
      <c r="G255"/>
      <c r="I255"/>
      <c r="J255"/>
      <c r="K255"/>
      <c r="L255"/>
      <c r="M255"/>
      <c r="N255"/>
      <c r="O255"/>
      <c r="P255"/>
      <c r="Q255"/>
      <c r="R255"/>
      <c r="S255"/>
      <c r="T255"/>
      <c r="U255"/>
      <c r="V255"/>
      <c r="W255" s="34"/>
    </row>
    <row r="256" spans="1:23" ht="15" customHeight="1">
      <c r="A256"/>
      <c r="B256"/>
      <c r="C256"/>
      <c r="D256"/>
      <c r="E256"/>
      <c r="F256"/>
      <c r="G256"/>
      <c r="I256"/>
      <c r="J256"/>
      <c r="K256"/>
      <c r="L256"/>
      <c r="M256"/>
      <c r="N256"/>
      <c r="O256"/>
      <c r="P256"/>
      <c r="Q256"/>
      <c r="R256"/>
      <c r="S256"/>
      <c r="T256"/>
      <c r="U256"/>
      <c r="V256"/>
      <c r="W256" s="34"/>
    </row>
    <row r="257" spans="1:23" ht="15" customHeight="1">
      <c r="A257"/>
      <c r="B257"/>
      <c r="C257"/>
      <c r="D257"/>
      <c r="E257"/>
      <c r="F257"/>
      <c r="G257"/>
      <c r="I257"/>
      <c r="J257"/>
      <c r="K257"/>
      <c r="L257"/>
      <c r="M257"/>
      <c r="N257"/>
      <c r="O257"/>
      <c r="P257"/>
      <c r="Q257"/>
      <c r="R257"/>
      <c r="S257"/>
      <c r="T257"/>
      <c r="U257"/>
      <c r="V257"/>
      <c r="W257" s="34"/>
    </row>
    <row r="258" spans="1:23" ht="15" customHeight="1">
      <c r="A258"/>
      <c r="B258"/>
      <c r="C258"/>
      <c r="D258"/>
      <c r="E258"/>
      <c r="F258"/>
      <c r="G258"/>
      <c r="I258"/>
      <c r="J258"/>
      <c r="K258"/>
      <c r="L258"/>
      <c r="M258"/>
      <c r="N258"/>
      <c r="O258"/>
      <c r="P258"/>
      <c r="Q258"/>
      <c r="R258"/>
      <c r="S258"/>
      <c r="T258"/>
      <c r="U258"/>
      <c r="V258"/>
      <c r="W258" s="34"/>
    </row>
    <row r="259" spans="1:23" ht="15" customHeight="1">
      <c r="A259"/>
      <c r="B259"/>
      <c r="C259"/>
      <c r="D259"/>
      <c r="E259"/>
      <c r="F259"/>
      <c r="G259"/>
      <c r="I259"/>
      <c r="J259"/>
      <c r="K259"/>
      <c r="L259"/>
      <c r="M259"/>
      <c r="N259"/>
      <c r="O259"/>
      <c r="P259"/>
      <c r="Q259"/>
      <c r="R259"/>
      <c r="S259"/>
      <c r="T259"/>
      <c r="U259"/>
      <c r="V259"/>
      <c r="W259" s="34"/>
    </row>
    <row r="260" spans="1:23" ht="15" customHeight="1">
      <c r="A260"/>
      <c r="B260"/>
      <c r="C260"/>
      <c r="D260"/>
      <c r="E260"/>
      <c r="F260"/>
      <c r="G260"/>
      <c r="I260"/>
      <c r="J260"/>
      <c r="K260"/>
      <c r="L260"/>
      <c r="M260"/>
      <c r="N260"/>
      <c r="O260"/>
      <c r="P260"/>
      <c r="Q260"/>
      <c r="R260"/>
      <c r="S260"/>
      <c r="T260"/>
      <c r="U260"/>
      <c r="V260"/>
      <c r="W260" s="34"/>
    </row>
    <row r="261" spans="1:23" ht="15" customHeight="1">
      <c r="A261"/>
      <c r="B261"/>
      <c r="C261"/>
      <c r="D261"/>
      <c r="E261"/>
      <c r="F261"/>
      <c r="G261"/>
      <c r="I261"/>
      <c r="J261"/>
      <c r="K261"/>
      <c r="L261"/>
      <c r="M261"/>
      <c r="N261"/>
      <c r="O261"/>
      <c r="P261"/>
      <c r="Q261"/>
      <c r="R261"/>
      <c r="S261"/>
      <c r="T261"/>
      <c r="U261"/>
      <c r="V261"/>
      <c r="W261" s="34"/>
    </row>
    <row r="262" spans="1:23" ht="15" customHeight="1">
      <c r="A262"/>
      <c r="B262"/>
      <c r="C262"/>
      <c r="D262"/>
      <c r="E262"/>
      <c r="F262"/>
      <c r="G262"/>
      <c r="I262"/>
      <c r="J262"/>
      <c r="K262"/>
      <c r="L262"/>
      <c r="M262"/>
      <c r="N262"/>
      <c r="O262"/>
      <c r="P262"/>
      <c r="Q262"/>
      <c r="R262"/>
      <c r="S262"/>
      <c r="T262"/>
      <c r="U262"/>
      <c r="V262"/>
      <c r="W262" s="34"/>
    </row>
    <row r="263" spans="1:23" ht="15" customHeight="1">
      <c r="A263"/>
      <c r="B263"/>
      <c r="C263"/>
      <c r="D263"/>
      <c r="E263"/>
      <c r="F263"/>
      <c r="G263"/>
      <c r="I263"/>
      <c r="J263"/>
      <c r="K263"/>
      <c r="L263"/>
      <c r="M263"/>
      <c r="N263"/>
      <c r="O263"/>
      <c r="P263"/>
      <c r="Q263"/>
      <c r="R263"/>
      <c r="S263"/>
      <c r="T263"/>
      <c r="U263"/>
      <c r="V263"/>
      <c r="W263" s="34"/>
    </row>
    <row r="264" spans="1:23" ht="15" customHeight="1">
      <c r="A264"/>
      <c r="B264"/>
      <c r="C264"/>
      <c r="D264"/>
      <c r="E264"/>
      <c r="F264"/>
      <c r="G264"/>
      <c r="I264"/>
      <c r="J264"/>
      <c r="K264"/>
      <c r="L264"/>
      <c r="M264"/>
      <c r="N264"/>
      <c r="O264"/>
      <c r="P264"/>
      <c r="Q264"/>
      <c r="R264"/>
      <c r="S264"/>
      <c r="T264"/>
      <c r="U264"/>
      <c r="V264"/>
      <c r="W264" s="34"/>
    </row>
    <row r="265" spans="1:23" ht="15" customHeight="1">
      <c r="A265"/>
      <c r="B265"/>
      <c r="C265"/>
      <c r="D265"/>
      <c r="E265"/>
      <c r="F265"/>
      <c r="G265"/>
      <c r="I265"/>
      <c r="J265"/>
      <c r="K265"/>
      <c r="L265"/>
      <c r="M265"/>
      <c r="N265"/>
      <c r="O265"/>
      <c r="P265"/>
      <c r="Q265"/>
      <c r="R265"/>
      <c r="S265"/>
      <c r="T265"/>
      <c r="U265"/>
      <c r="V265"/>
      <c r="W265" s="34"/>
    </row>
    <row r="266" spans="1:23" ht="15" customHeight="1">
      <c r="A266"/>
      <c r="B266"/>
      <c r="C266"/>
      <c r="D266"/>
      <c r="E266"/>
      <c r="F266"/>
      <c r="G266"/>
      <c r="I266"/>
      <c r="J266"/>
      <c r="K266"/>
      <c r="L266"/>
      <c r="M266"/>
      <c r="N266"/>
      <c r="O266"/>
      <c r="P266"/>
      <c r="Q266"/>
      <c r="R266"/>
      <c r="S266"/>
      <c r="T266"/>
      <c r="U266"/>
      <c r="V266"/>
      <c r="W266" s="34"/>
    </row>
    <row r="267" spans="1:23" ht="15" customHeight="1">
      <c r="A267"/>
      <c r="B267"/>
      <c r="C267"/>
      <c r="D267"/>
      <c r="E267"/>
      <c r="F267"/>
      <c r="G267"/>
      <c r="I267"/>
      <c r="J267"/>
      <c r="K267"/>
      <c r="L267"/>
      <c r="M267"/>
      <c r="N267"/>
      <c r="O267"/>
      <c r="P267"/>
      <c r="Q267"/>
      <c r="R267"/>
      <c r="S267"/>
      <c r="T267"/>
      <c r="U267"/>
      <c r="V267"/>
      <c r="W267" s="34"/>
    </row>
    <row r="268" spans="1:23" ht="15" customHeight="1">
      <c r="A268"/>
      <c r="B268"/>
      <c r="C268"/>
      <c r="D268"/>
      <c r="E268"/>
      <c r="F268"/>
      <c r="G268"/>
      <c r="I268"/>
      <c r="J268"/>
      <c r="K268"/>
      <c r="L268"/>
      <c r="M268"/>
      <c r="N268"/>
      <c r="O268"/>
      <c r="P268"/>
      <c r="Q268"/>
      <c r="R268"/>
      <c r="S268"/>
      <c r="T268"/>
      <c r="U268"/>
      <c r="V268"/>
      <c r="W268" s="34"/>
    </row>
    <row r="269" spans="1:23" ht="15" customHeight="1">
      <c r="A269"/>
      <c r="B269"/>
      <c r="C269"/>
      <c r="D269"/>
      <c r="E269"/>
      <c r="F269"/>
      <c r="G269"/>
      <c r="I269"/>
      <c r="J269"/>
      <c r="K269"/>
      <c r="L269"/>
      <c r="M269"/>
      <c r="N269"/>
      <c r="O269"/>
      <c r="P269"/>
      <c r="Q269"/>
      <c r="R269"/>
      <c r="S269"/>
      <c r="T269"/>
      <c r="U269"/>
      <c r="V269"/>
      <c r="W269" s="34"/>
    </row>
    <row r="270" spans="1:23" ht="15" customHeight="1">
      <c r="A270"/>
      <c r="B270"/>
      <c r="C270"/>
      <c r="D270"/>
      <c r="E270"/>
      <c r="F270"/>
      <c r="G270"/>
      <c r="I270"/>
      <c r="J270"/>
      <c r="K270"/>
      <c r="L270"/>
      <c r="M270"/>
      <c r="N270"/>
      <c r="O270"/>
      <c r="P270"/>
      <c r="Q270"/>
      <c r="R270"/>
      <c r="S270"/>
      <c r="T270"/>
      <c r="U270"/>
      <c r="V270"/>
      <c r="W270" s="34"/>
    </row>
    <row r="271" spans="1:23" ht="15" customHeight="1">
      <c r="A271"/>
      <c r="B271"/>
      <c r="C271"/>
      <c r="D271"/>
      <c r="E271"/>
      <c r="F271"/>
      <c r="G271"/>
      <c r="I271"/>
      <c r="J271"/>
      <c r="K271"/>
      <c r="L271"/>
      <c r="M271"/>
      <c r="N271"/>
      <c r="O271"/>
      <c r="P271"/>
      <c r="Q271"/>
      <c r="R271"/>
      <c r="S271"/>
      <c r="T271"/>
      <c r="U271"/>
      <c r="V271"/>
      <c r="W271" s="34"/>
    </row>
    <row r="272" spans="1:23" ht="15" customHeight="1">
      <c r="A272"/>
      <c r="B272"/>
      <c r="C272"/>
      <c r="D272"/>
      <c r="E272"/>
      <c r="F272"/>
      <c r="G272"/>
      <c r="I272"/>
      <c r="J272"/>
      <c r="K272"/>
      <c r="L272"/>
      <c r="M272"/>
      <c r="N272"/>
      <c r="O272"/>
      <c r="P272"/>
      <c r="Q272"/>
      <c r="R272"/>
      <c r="S272"/>
      <c r="T272"/>
      <c r="U272"/>
      <c r="V272"/>
      <c r="W272" s="34"/>
    </row>
    <row r="273" spans="1:23" ht="15" customHeight="1">
      <c r="A273"/>
      <c r="B273"/>
      <c r="C273"/>
      <c r="D273"/>
      <c r="E273"/>
      <c r="F273"/>
      <c r="G273"/>
      <c r="I273"/>
      <c r="J273"/>
      <c r="K273"/>
      <c r="L273"/>
      <c r="M273"/>
      <c r="N273"/>
      <c r="O273"/>
      <c r="P273"/>
      <c r="Q273"/>
      <c r="R273"/>
      <c r="S273"/>
      <c r="T273"/>
      <c r="U273"/>
      <c r="V273"/>
      <c r="W273" s="34"/>
    </row>
    <row r="274" spans="1:23" ht="15" customHeight="1">
      <c r="A274"/>
      <c r="B274"/>
      <c r="C274"/>
      <c r="D274"/>
      <c r="E274"/>
      <c r="F274"/>
      <c r="G274"/>
      <c r="I274"/>
      <c r="J274"/>
      <c r="K274"/>
      <c r="L274"/>
      <c r="M274"/>
      <c r="N274"/>
      <c r="O274"/>
      <c r="P274"/>
      <c r="Q274"/>
      <c r="R274"/>
      <c r="S274"/>
      <c r="T274"/>
      <c r="U274"/>
      <c r="V274"/>
      <c r="W274" s="34"/>
    </row>
    <row r="275" spans="1:23" ht="15" customHeight="1">
      <c r="A275"/>
      <c r="B275"/>
      <c r="C275"/>
      <c r="D275"/>
      <c r="E275"/>
      <c r="F275"/>
      <c r="G275"/>
      <c r="I275"/>
      <c r="J275"/>
      <c r="K275"/>
      <c r="L275"/>
      <c r="M275"/>
      <c r="N275"/>
      <c r="O275"/>
      <c r="P275"/>
      <c r="Q275"/>
      <c r="R275"/>
      <c r="S275"/>
      <c r="T275"/>
      <c r="U275"/>
      <c r="V275"/>
      <c r="W275" s="34"/>
    </row>
    <row r="276" spans="1:23" ht="15" customHeight="1">
      <c r="A276"/>
      <c r="B276"/>
      <c r="C276"/>
      <c r="D276"/>
      <c r="E276"/>
      <c r="F276"/>
      <c r="G276"/>
      <c r="I276"/>
      <c r="J276"/>
      <c r="K276"/>
      <c r="L276"/>
      <c r="M276"/>
      <c r="N276"/>
      <c r="O276"/>
      <c r="P276"/>
      <c r="Q276"/>
      <c r="R276"/>
      <c r="S276"/>
      <c r="T276"/>
      <c r="U276"/>
      <c r="V276"/>
      <c r="W276" s="34"/>
    </row>
    <row r="277" spans="1:23" ht="15" customHeight="1">
      <c r="A277"/>
      <c r="B277"/>
      <c r="C277"/>
      <c r="D277"/>
      <c r="E277"/>
      <c r="F277"/>
      <c r="G277"/>
      <c r="I277"/>
      <c r="J277"/>
      <c r="K277"/>
      <c r="L277"/>
      <c r="M277"/>
      <c r="N277"/>
      <c r="O277"/>
      <c r="P277"/>
      <c r="Q277"/>
      <c r="R277"/>
      <c r="S277"/>
      <c r="T277"/>
      <c r="U277"/>
      <c r="V277"/>
      <c r="W277" s="34"/>
    </row>
    <row r="278" spans="1:23" ht="15" customHeight="1">
      <c r="A278"/>
      <c r="B278"/>
      <c r="C278"/>
      <c r="D278"/>
      <c r="E278"/>
      <c r="F278"/>
      <c r="G278"/>
      <c r="I278"/>
      <c r="J278"/>
      <c r="K278"/>
      <c r="L278"/>
      <c r="M278"/>
      <c r="N278"/>
      <c r="O278"/>
      <c r="P278"/>
      <c r="Q278"/>
      <c r="R278"/>
      <c r="S278"/>
      <c r="T278"/>
      <c r="U278"/>
      <c r="V278"/>
      <c r="W278" s="34"/>
    </row>
    <row r="279" spans="1:23" ht="15" customHeight="1">
      <c r="A279"/>
      <c r="B279"/>
      <c r="C279"/>
      <c r="D279"/>
      <c r="E279"/>
      <c r="F279"/>
      <c r="G279"/>
      <c r="I279"/>
      <c r="J279"/>
      <c r="K279"/>
      <c r="L279"/>
      <c r="M279"/>
      <c r="N279"/>
      <c r="O279"/>
      <c r="P279"/>
      <c r="Q279"/>
      <c r="R279"/>
      <c r="S279"/>
      <c r="T279"/>
      <c r="U279"/>
      <c r="V279"/>
      <c r="W279" s="34"/>
    </row>
    <row r="280" spans="1:23" ht="15" customHeight="1">
      <c r="A280"/>
      <c r="B280"/>
      <c r="C280"/>
      <c r="D280"/>
      <c r="E280"/>
      <c r="F280"/>
      <c r="G280"/>
      <c r="I280"/>
      <c r="J280"/>
      <c r="K280"/>
      <c r="L280"/>
      <c r="M280"/>
      <c r="N280"/>
      <c r="O280"/>
      <c r="P280"/>
      <c r="Q280"/>
      <c r="R280"/>
      <c r="S280"/>
      <c r="T280"/>
      <c r="U280"/>
      <c r="V280"/>
      <c r="W280" s="34"/>
    </row>
    <row r="281" spans="1:23" ht="15" customHeight="1">
      <c r="A281"/>
      <c r="B281"/>
      <c r="C281"/>
      <c r="D281"/>
      <c r="E281"/>
      <c r="F281"/>
      <c r="G281"/>
      <c r="I281"/>
      <c r="J281"/>
      <c r="K281"/>
      <c r="L281"/>
      <c r="M281"/>
      <c r="N281"/>
      <c r="O281"/>
      <c r="P281"/>
      <c r="Q281"/>
      <c r="R281"/>
      <c r="S281"/>
      <c r="T281"/>
      <c r="U281"/>
      <c r="V281"/>
      <c r="W281" s="34"/>
    </row>
    <row r="282" spans="1:23" ht="15" customHeight="1">
      <c r="A282"/>
      <c r="B282"/>
      <c r="C282"/>
      <c r="D282"/>
      <c r="E282"/>
      <c r="F282"/>
      <c r="G282"/>
      <c r="I282"/>
      <c r="J282"/>
      <c r="K282"/>
      <c r="L282"/>
      <c r="M282"/>
      <c r="N282"/>
      <c r="O282"/>
      <c r="P282"/>
      <c r="Q282"/>
      <c r="R282"/>
      <c r="S282"/>
      <c r="T282"/>
      <c r="U282"/>
      <c r="V282"/>
      <c r="W282" s="34"/>
    </row>
    <row r="283" spans="1:23" ht="15" customHeight="1">
      <c r="A283"/>
      <c r="B283"/>
      <c r="C283"/>
      <c r="D283"/>
      <c r="E283"/>
      <c r="F283"/>
      <c r="G283"/>
      <c r="I283"/>
      <c r="J283"/>
      <c r="K283"/>
      <c r="L283"/>
      <c r="M283"/>
      <c r="N283"/>
      <c r="O283"/>
      <c r="P283"/>
      <c r="Q283"/>
      <c r="R283"/>
      <c r="S283"/>
      <c r="T283"/>
      <c r="U283"/>
      <c r="V283"/>
      <c r="W283" s="34"/>
    </row>
    <row r="284" spans="1:23" ht="15" customHeight="1">
      <c r="A284"/>
      <c r="B284"/>
      <c r="C284"/>
      <c r="D284"/>
      <c r="E284"/>
      <c r="F284"/>
      <c r="G284"/>
      <c r="I284"/>
      <c r="J284"/>
      <c r="K284"/>
      <c r="L284"/>
      <c r="M284"/>
      <c r="N284"/>
      <c r="O284"/>
      <c r="P284"/>
      <c r="Q284"/>
      <c r="R284"/>
      <c r="S284"/>
      <c r="T284"/>
      <c r="U284"/>
      <c r="V284"/>
      <c r="W284" s="34"/>
    </row>
    <row r="285" spans="1:23" ht="15" customHeight="1">
      <c r="A285"/>
      <c r="B285"/>
      <c r="C285"/>
      <c r="D285"/>
      <c r="E285"/>
      <c r="F285"/>
      <c r="G285"/>
      <c r="I285"/>
      <c r="J285"/>
      <c r="K285"/>
      <c r="L285"/>
      <c r="M285"/>
      <c r="N285"/>
      <c r="O285"/>
      <c r="P285"/>
      <c r="Q285"/>
      <c r="R285"/>
      <c r="S285"/>
      <c r="T285"/>
      <c r="U285"/>
      <c r="V285"/>
      <c r="W285" s="34"/>
    </row>
    <row r="286" spans="1:23" ht="15" customHeight="1">
      <c r="A286"/>
      <c r="B286"/>
      <c r="C286"/>
      <c r="D286"/>
      <c r="E286"/>
      <c r="F286"/>
      <c r="G286"/>
      <c r="I286"/>
      <c r="J286"/>
      <c r="K286"/>
      <c r="L286"/>
      <c r="M286"/>
      <c r="N286"/>
      <c r="O286"/>
      <c r="P286"/>
      <c r="Q286"/>
      <c r="R286"/>
      <c r="S286"/>
      <c r="T286"/>
      <c r="U286"/>
      <c r="V286"/>
      <c r="W286" s="34"/>
    </row>
    <row r="287" spans="1:23" ht="15" customHeight="1">
      <c r="A287"/>
      <c r="B287"/>
      <c r="C287"/>
      <c r="D287"/>
      <c r="E287"/>
      <c r="F287"/>
      <c r="G287"/>
      <c r="I287"/>
      <c r="J287"/>
      <c r="K287"/>
      <c r="L287"/>
      <c r="M287"/>
      <c r="N287"/>
      <c r="O287"/>
      <c r="P287"/>
      <c r="Q287"/>
      <c r="R287"/>
      <c r="S287"/>
      <c r="T287"/>
      <c r="U287"/>
      <c r="V287"/>
      <c r="W287" s="34"/>
    </row>
    <row r="288" spans="1:23" ht="15" customHeight="1">
      <c r="A288"/>
      <c r="B288"/>
      <c r="C288"/>
      <c r="D288"/>
      <c r="E288"/>
      <c r="F288"/>
      <c r="G288"/>
      <c r="I288"/>
      <c r="J288"/>
      <c r="K288"/>
      <c r="L288"/>
      <c r="M288"/>
      <c r="N288"/>
      <c r="O288"/>
      <c r="P288"/>
      <c r="Q288"/>
      <c r="R288"/>
      <c r="S288"/>
      <c r="T288"/>
      <c r="U288"/>
      <c r="V288"/>
      <c r="W288" s="34"/>
    </row>
    <row r="289" spans="1:23" ht="15" customHeight="1">
      <c r="A289"/>
      <c r="B289"/>
      <c r="C289"/>
      <c r="D289"/>
      <c r="E289"/>
      <c r="F289"/>
      <c r="G289"/>
      <c r="I289"/>
      <c r="J289"/>
      <c r="K289"/>
      <c r="L289"/>
      <c r="M289"/>
      <c r="N289"/>
      <c r="O289"/>
      <c r="P289"/>
      <c r="Q289"/>
      <c r="R289"/>
      <c r="S289"/>
      <c r="T289"/>
      <c r="U289"/>
      <c r="V289"/>
      <c r="W289" s="34"/>
    </row>
    <row r="290" spans="1:23" ht="15" customHeight="1">
      <c r="A290"/>
      <c r="B290"/>
      <c r="C290"/>
      <c r="D290"/>
      <c r="E290"/>
      <c r="F290"/>
      <c r="G290"/>
      <c r="I290"/>
      <c r="J290"/>
      <c r="K290"/>
      <c r="L290"/>
      <c r="M290"/>
      <c r="N290"/>
      <c r="O290"/>
      <c r="P290"/>
      <c r="Q290"/>
      <c r="R290"/>
      <c r="S290"/>
      <c r="T290"/>
      <c r="U290"/>
      <c r="V290"/>
      <c r="W290" s="34"/>
    </row>
    <row r="291" spans="1:23" ht="15" customHeight="1">
      <c r="A291"/>
      <c r="B291"/>
      <c r="C291"/>
      <c r="D291"/>
      <c r="E291"/>
      <c r="F291"/>
      <c r="G291"/>
      <c r="I291"/>
      <c r="J291"/>
      <c r="K291"/>
      <c r="L291"/>
      <c r="M291"/>
      <c r="N291"/>
      <c r="O291"/>
      <c r="P291"/>
      <c r="Q291"/>
      <c r="R291"/>
      <c r="S291"/>
      <c r="T291"/>
      <c r="U291"/>
      <c r="V291"/>
      <c r="W291" s="34"/>
    </row>
    <row r="292" spans="1:23" ht="15" customHeight="1">
      <c r="A292"/>
      <c r="B292"/>
      <c r="C292"/>
      <c r="D292"/>
      <c r="E292"/>
      <c r="F292"/>
      <c r="G292"/>
      <c r="I292"/>
      <c r="J292"/>
      <c r="K292"/>
      <c r="L292"/>
      <c r="M292"/>
      <c r="N292"/>
      <c r="O292"/>
      <c r="P292"/>
      <c r="Q292"/>
      <c r="R292"/>
      <c r="S292"/>
      <c r="T292"/>
      <c r="U292"/>
      <c r="V292"/>
      <c r="W292" s="34"/>
    </row>
    <row r="293" spans="1:23" ht="15" customHeight="1">
      <c r="A293"/>
      <c r="B293"/>
      <c r="C293"/>
      <c r="D293"/>
      <c r="E293"/>
      <c r="F293"/>
      <c r="G293"/>
      <c r="I293"/>
      <c r="J293"/>
      <c r="K293"/>
      <c r="L293"/>
      <c r="M293"/>
      <c r="N293"/>
      <c r="O293"/>
      <c r="P293"/>
      <c r="Q293"/>
      <c r="R293"/>
      <c r="S293"/>
      <c r="T293"/>
      <c r="U293"/>
      <c r="V293"/>
      <c r="W293" s="34"/>
    </row>
    <row r="294" spans="1:23" ht="15" customHeight="1">
      <c r="A294"/>
      <c r="B294"/>
      <c r="C294"/>
      <c r="D294"/>
      <c r="E294"/>
      <c r="F294"/>
      <c r="G294"/>
      <c r="I294"/>
      <c r="J294"/>
      <c r="K294"/>
      <c r="L294"/>
      <c r="M294"/>
      <c r="N294"/>
      <c r="O294"/>
      <c r="P294"/>
      <c r="Q294"/>
      <c r="R294"/>
      <c r="S294"/>
      <c r="T294"/>
      <c r="U294"/>
      <c r="V294"/>
      <c r="W294" s="34"/>
    </row>
    <row r="295" spans="1:23" ht="15" customHeight="1">
      <c r="A295"/>
      <c r="B295"/>
      <c r="C295"/>
      <c r="D295"/>
      <c r="E295"/>
      <c r="F295"/>
      <c r="G295"/>
      <c r="I295"/>
      <c r="J295"/>
      <c r="K295"/>
      <c r="L295"/>
      <c r="M295"/>
      <c r="N295"/>
      <c r="O295"/>
      <c r="P295"/>
      <c r="Q295"/>
      <c r="R295"/>
      <c r="S295"/>
      <c r="T295"/>
      <c r="U295"/>
      <c r="V295"/>
      <c r="W295" s="34"/>
    </row>
    <row r="296" spans="1:23" ht="15" customHeight="1">
      <c r="A296"/>
      <c r="B296"/>
      <c r="C296"/>
      <c r="D296"/>
      <c r="E296"/>
      <c r="F296"/>
      <c r="G296"/>
      <c r="I296"/>
      <c r="J296"/>
      <c r="K296"/>
      <c r="L296"/>
      <c r="M296"/>
      <c r="N296"/>
      <c r="O296"/>
      <c r="P296"/>
      <c r="Q296"/>
      <c r="R296"/>
      <c r="S296"/>
      <c r="T296"/>
      <c r="U296"/>
      <c r="V296"/>
      <c r="W296" s="34"/>
    </row>
    <row r="297" spans="1:23" ht="15" customHeight="1">
      <c r="A297"/>
      <c r="B297"/>
      <c r="C297"/>
      <c r="D297"/>
      <c r="E297"/>
      <c r="F297"/>
      <c r="G297"/>
      <c r="I297"/>
      <c r="J297"/>
      <c r="K297"/>
      <c r="L297"/>
      <c r="M297"/>
      <c r="N297"/>
      <c r="O297"/>
      <c r="P297"/>
      <c r="Q297"/>
      <c r="R297"/>
      <c r="S297"/>
      <c r="T297"/>
      <c r="U297"/>
      <c r="V297"/>
      <c r="W297" s="34"/>
    </row>
    <row r="298" spans="1:23" ht="15" customHeight="1">
      <c r="A298"/>
      <c r="B298"/>
      <c r="C298"/>
      <c r="D298"/>
      <c r="E298"/>
      <c r="F298"/>
      <c r="G298"/>
      <c r="I298"/>
      <c r="J298"/>
      <c r="K298"/>
      <c r="L298"/>
      <c r="M298"/>
      <c r="N298"/>
      <c r="O298"/>
      <c r="P298"/>
      <c r="Q298"/>
      <c r="R298"/>
      <c r="S298"/>
      <c r="T298"/>
      <c r="U298"/>
      <c r="V298"/>
      <c r="W298" s="34"/>
    </row>
    <row r="299" spans="1:23" ht="15" customHeight="1">
      <c r="A299"/>
      <c r="B299"/>
      <c r="C299"/>
      <c r="D299"/>
      <c r="E299"/>
      <c r="F299"/>
      <c r="G299"/>
      <c r="I299"/>
      <c r="J299"/>
      <c r="K299"/>
      <c r="L299"/>
      <c r="M299"/>
      <c r="N299"/>
      <c r="O299"/>
      <c r="P299"/>
      <c r="Q299"/>
      <c r="R299"/>
      <c r="S299"/>
      <c r="T299"/>
      <c r="U299"/>
      <c r="V299"/>
      <c r="W299" s="34"/>
    </row>
    <row r="300" spans="1:23" ht="15" customHeight="1">
      <c r="A300"/>
      <c r="B300"/>
      <c r="C300"/>
      <c r="D300"/>
      <c r="E300"/>
      <c r="F300"/>
      <c r="G300"/>
      <c r="I300"/>
      <c r="J300"/>
      <c r="K300"/>
      <c r="L300"/>
      <c r="M300"/>
      <c r="N300"/>
      <c r="O300"/>
      <c r="P300"/>
      <c r="Q300"/>
      <c r="R300"/>
      <c r="S300"/>
      <c r="T300"/>
      <c r="U300"/>
      <c r="V300"/>
      <c r="W300" s="34"/>
    </row>
    <row r="301" spans="1:23" ht="15" customHeight="1">
      <c r="A301"/>
      <c r="B301"/>
      <c r="C301"/>
      <c r="D301"/>
      <c r="E301"/>
      <c r="F301"/>
      <c r="G301"/>
      <c r="I301"/>
      <c r="J301"/>
      <c r="K301"/>
      <c r="L301"/>
      <c r="M301"/>
      <c r="N301"/>
      <c r="O301"/>
      <c r="P301"/>
      <c r="Q301"/>
      <c r="R301"/>
      <c r="S301"/>
      <c r="T301"/>
      <c r="U301"/>
      <c r="V301"/>
      <c r="W301" s="34"/>
    </row>
    <row r="302" spans="1:23" ht="15" customHeight="1">
      <c r="A302"/>
      <c r="B302"/>
      <c r="C302"/>
      <c r="D302"/>
      <c r="E302"/>
      <c r="F302"/>
      <c r="G302"/>
      <c r="I302"/>
      <c r="J302"/>
      <c r="K302"/>
      <c r="L302"/>
      <c r="M302"/>
      <c r="N302"/>
      <c r="O302"/>
      <c r="P302"/>
      <c r="Q302"/>
      <c r="R302"/>
      <c r="S302"/>
      <c r="T302"/>
      <c r="U302"/>
      <c r="V302"/>
      <c r="W302" s="34"/>
    </row>
    <row r="303" spans="1:23" ht="15" customHeight="1">
      <c r="A303"/>
      <c r="B303"/>
      <c r="C303"/>
      <c r="D303"/>
      <c r="E303"/>
      <c r="F303"/>
      <c r="G303"/>
      <c r="I303"/>
      <c r="J303"/>
      <c r="K303"/>
      <c r="L303"/>
      <c r="M303"/>
      <c r="N303"/>
      <c r="O303"/>
      <c r="P303"/>
      <c r="Q303"/>
      <c r="R303"/>
      <c r="S303"/>
      <c r="T303"/>
      <c r="U303"/>
      <c r="V303"/>
      <c r="W303" s="34"/>
    </row>
    <row r="304" spans="1:23" ht="15" customHeight="1">
      <c r="A304"/>
      <c r="B304"/>
      <c r="C304"/>
      <c r="D304"/>
      <c r="E304"/>
      <c r="F304"/>
      <c r="G304"/>
      <c r="I304"/>
      <c r="J304"/>
      <c r="K304"/>
      <c r="L304"/>
      <c r="M304"/>
      <c r="N304"/>
      <c r="O304"/>
      <c r="P304"/>
      <c r="Q304"/>
      <c r="R304"/>
      <c r="S304"/>
      <c r="T304"/>
      <c r="U304"/>
      <c r="V304"/>
      <c r="W304" s="34"/>
    </row>
    <row r="305" spans="1:23" ht="15" customHeight="1">
      <c r="A305"/>
      <c r="B305"/>
      <c r="C305"/>
      <c r="D305"/>
      <c r="E305"/>
      <c r="F305"/>
      <c r="G305"/>
      <c r="I305"/>
      <c r="J305"/>
      <c r="K305"/>
      <c r="L305"/>
      <c r="M305"/>
      <c r="N305"/>
      <c r="O305"/>
      <c r="P305"/>
      <c r="Q305"/>
      <c r="R305"/>
      <c r="S305"/>
      <c r="T305"/>
      <c r="U305"/>
      <c r="V305"/>
      <c r="W305" s="34"/>
    </row>
    <row r="306" spans="1:23" ht="15" customHeight="1">
      <c r="A306"/>
      <c r="B306"/>
      <c r="C306"/>
      <c r="D306"/>
      <c r="E306"/>
      <c r="F306"/>
      <c r="G306"/>
      <c r="I306"/>
      <c r="J306"/>
      <c r="K306"/>
      <c r="L306"/>
      <c r="M306"/>
      <c r="N306"/>
      <c r="O306"/>
      <c r="P306"/>
      <c r="Q306"/>
      <c r="R306"/>
      <c r="S306"/>
      <c r="T306"/>
      <c r="U306"/>
      <c r="V306"/>
      <c r="W306" s="34"/>
    </row>
    <row r="307" spans="1:23" ht="15" customHeight="1">
      <c r="A307"/>
      <c r="B307"/>
      <c r="C307"/>
      <c r="D307"/>
      <c r="E307"/>
      <c r="F307"/>
      <c r="G307"/>
      <c r="I307"/>
      <c r="J307"/>
      <c r="K307"/>
      <c r="L307"/>
      <c r="M307"/>
      <c r="N307"/>
      <c r="O307"/>
      <c r="P307"/>
      <c r="Q307"/>
      <c r="R307"/>
      <c r="S307"/>
      <c r="T307"/>
      <c r="U307"/>
      <c r="V307"/>
      <c r="W307" s="34"/>
    </row>
    <row r="308" spans="1:23" ht="15" customHeight="1">
      <c r="A308"/>
      <c r="B308"/>
      <c r="C308"/>
      <c r="D308"/>
      <c r="E308"/>
      <c r="F308"/>
      <c r="G308"/>
      <c r="I308"/>
      <c r="J308"/>
      <c r="K308"/>
      <c r="L308"/>
      <c r="M308"/>
      <c r="N308"/>
      <c r="O308"/>
      <c r="P308"/>
      <c r="Q308"/>
      <c r="R308"/>
      <c r="S308"/>
      <c r="T308"/>
      <c r="U308"/>
      <c r="V308"/>
      <c r="W308" s="34"/>
    </row>
    <row r="309" spans="1:23" ht="15" customHeight="1">
      <c r="A309"/>
      <c r="B309"/>
      <c r="C309"/>
      <c r="D309"/>
      <c r="E309"/>
      <c r="F309"/>
      <c r="G309"/>
      <c r="I309"/>
      <c r="J309"/>
      <c r="K309"/>
      <c r="L309"/>
      <c r="M309"/>
      <c r="N309"/>
      <c r="O309"/>
      <c r="P309"/>
      <c r="Q309"/>
      <c r="R309"/>
      <c r="S309"/>
      <c r="T309"/>
      <c r="U309"/>
      <c r="V309"/>
      <c r="W309" s="34"/>
    </row>
    <row r="310" spans="1:23" ht="15" customHeight="1">
      <c r="A310"/>
      <c r="B310"/>
      <c r="C310"/>
      <c r="D310"/>
      <c r="E310"/>
      <c r="F310"/>
      <c r="G310"/>
      <c r="I310"/>
      <c r="J310"/>
      <c r="K310"/>
      <c r="L310"/>
      <c r="M310"/>
      <c r="N310"/>
      <c r="O310"/>
      <c r="P310"/>
      <c r="Q310"/>
      <c r="R310"/>
      <c r="S310"/>
      <c r="T310"/>
      <c r="U310"/>
      <c r="V310"/>
      <c r="W310" s="34"/>
    </row>
    <row r="311" spans="1:23" ht="15" customHeight="1">
      <c r="A311"/>
      <c r="B311"/>
      <c r="C311"/>
      <c r="D311"/>
      <c r="E311"/>
      <c r="F311"/>
      <c r="G311"/>
      <c r="I311"/>
      <c r="J311"/>
      <c r="K311"/>
      <c r="L311"/>
      <c r="M311"/>
      <c r="N311"/>
      <c r="O311"/>
      <c r="P311"/>
      <c r="Q311"/>
      <c r="R311"/>
      <c r="S311"/>
      <c r="T311"/>
      <c r="U311"/>
      <c r="V311"/>
      <c r="W311" s="34"/>
    </row>
    <row r="312" spans="1:23" ht="15" customHeight="1">
      <c r="A312"/>
      <c r="B312"/>
      <c r="C312"/>
      <c r="D312"/>
      <c r="E312"/>
      <c r="F312"/>
      <c r="G312"/>
      <c r="I312"/>
      <c r="J312"/>
      <c r="K312"/>
      <c r="L312"/>
      <c r="M312"/>
      <c r="N312"/>
      <c r="O312"/>
      <c r="P312"/>
      <c r="Q312"/>
      <c r="R312"/>
      <c r="S312"/>
      <c r="T312"/>
      <c r="U312"/>
      <c r="V312"/>
      <c r="W312" s="34"/>
    </row>
    <row r="313" spans="1:23" ht="15" customHeight="1">
      <c r="A313"/>
      <c r="B313"/>
      <c r="C313"/>
      <c r="D313"/>
      <c r="E313"/>
      <c r="F313"/>
      <c r="G313"/>
      <c r="I313"/>
      <c r="J313"/>
      <c r="K313"/>
      <c r="L313"/>
      <c r="M313"/>
      <c r="N313"/>
      <c r="O313"/>
      <c r="P313"/>
      <c r="Q313"/>
      <c r="R313"/>
      <c r="S313"/>
      <c r="T313"/>
      <c r="U313"/>
      <c r="V313"/>
      <c r="W313" s="34"/>
    </row>
    <row r="314" spans="1:23" ht="15" customHeight="1">
      <c r="A314"/>
      <c r="B314"/>
      <c r="C314"/>
      <c r="D314"/>
      <c r="E314"/>
      <c r="F314"/>
      <c r="G314"/>
      <c r="I314"/>
      <c r="J314"/>
      <c r="K314"/>
      <c r="L314"/>
      <c r="M314"/>
      <c r="N314"/>
      <c r="O314"/>
      <c r="P314"/>
      <c r="Q314"/>
      <c r="R314"/>
      <c r="S314"/>
      <c r="T314"/>
      <c r="U314"/>
      <c r="V314"/>
      <c r="W314" s="34"/>
    </row>
    <row r="315" spans="1:23" ht="15" customHeight="1">
      <c r="A315"/>
      <c r="B315"/>
      <c r="C315"/>
      <c r="D315"/>
      <c r="E315"/>
      <c r="F315"/>
      <c r="G315"/>
      <c r="I315"/>
      <c r="J315"/>
      <c r="K315"/>
      <c r="L315"/>
      <c r="M315"/>
      <c r="N315"/>
      <c r="O315"/>
      <c r="P315"/>
      <c r="Q315"/>
      <c r="R315"/>
      <c r="S315"/>
      <c r="T315"/>
      <c r="U315"/>
      <c r="V315"/>
      <c r="W315" s="34"/>
    </row>
    <row r="316" spans="1:23" ht="15" customHeight="1">
      <c r="A316"/>
      <c r="B316"/>
      <c r="C316"/>
      <c r="D316"/>
      <c r="E316"/>
      <c r="F316"/>
      <c r="G316"/>
      <c r="I316"/>
      <c r="J316"/>
      <c r="K316"/>
      <c r="L316"/>
      <c r="M316"/>
      <c r="N316"/>
      <c r="O316"/>
      <c r="P316"/>
      <c r="Q316"/>
      <c r="R316"/>
      <c r="S316"/>
      <c r="T316"/>
      <c r="U316"/>
      <c r="V316"/>
      <c r="W316" s="34"/>
    </row>
    <row r="317" spans="1:23" ht="15" customHeight="1">
      <c r="A317"/>
      <c r="B317"/>
      <c r="C317"/>
      <c r="D317"/>
      <c r="E317"/>
      <c r="F317"/>
      <c r="G317"/>
      <c r="I317"/>
      <c r="J317"/>
      <c r="K317"/>
      <c r="L317"/>
      <c r="M317"/>
      <c r="N317"/>
      <c r="O317"/>
      <c r="P317"/>
      <c r="Q317"/>
      <c r="R317"/>
      <c r="S317"/>
      <c r="T317"/>
      <c r="U317"/>
      <c r="V317"/>
      <c r="W317" s="34"/>
    </row>
    <row r="318" spans="1:23" ht="15" customHeight="1">
      <c r="A318"/>
      <c r="B318"/>
      <c r="C318"/>
      <c r="D318"/>
      <c r="E318"/>
      <c r="F318"/>
      <c r="G318"/>
      <c r="I318"/>
      <c r="J318"/>
      <c r="K318"/>
      <c r="L318"/>
      <c r="M318"/>
      <c r="N318"/>
      <c r="O318"/>
      <c r="P318"/>
      <c r="Q318"/>
      <c r="R318"/>
      <c r="S318"/>
      <c r="T318"/>
      <c r="U318"/>
      <c r="V318"/>
      <c r="W318" s="34"/>
    </row>
    <row r="319" spans="1:23" ht="15" customHeight="1">
      <c r="A319"/>
      <c r="B319"/>
      <c r="C319"/>
      <c r="D319"/>
      <c r="E319"/>
      <c r="F319"/>
      <c r="G319"/>
      <c r="I319"/>
      <c r="J319"/>
      <c r="K319"/>
      <c r="L319"/>
      <c r="M319"/>
      <c r="N319"/>
      <c r="O319"/>
      <c r="P319"/>
      <c r="Q319"/>
      <c r="R319"/>
      <c r="S319"/>
      <c r="T319"/>
      <c r="U319"/>
      <c r="V319"/>
      <c r="W319" s="34"/>
    </row>
    <row r="320" spans="1:23" ht="15" customHeight="1">
      <c r="A320"/>
      <c r="B320"/>
      <c r="C320"/>
      <c r="D320"/>
      <c r="E320"/>
      <c r="F320"/>
      <c r="G320"/>
      <c r="I320"/>
      <c r="J320"/>
      <c r="K320"/>
      <c r="L320"/>
      <c r="M320"/>
      <c r="N320"/>
      <c r="O320"/>
      <c r="P320"/>
      <c r="Q320"/>
      <c r="R320"/>
      <c r="S320"/>
      <c r="T320"/>
      <c r="U320"/>
      <c r="V320"/>
      <c r="W320" s="34"/>
    </row>
    <row r="321" spans="1:23" ht="15" customHeight="1">
      <c r="A321"/>
      <c r="B321"/>
      <c r="C321"/>
      <c r="D321"/>
      <c r="E321"/>
      <c r="F321"/>
      <c r="G321"/>
      <c r="I321"/>
      <c r="J321"/>
      <c r="K321"/>
      <c r="L321"/>
      <c r="M321"/>
      <c r="N321"/>
      <c r="O321"/>
      <c r="P321"/>
      <c r="Q321"/>
      <c r="R321"/>
      <c r="S321"/>
      <c r="T321"/>
      <c r="U321"/>
      <c r="V321"/>
      <c r="W321" s="34"/>
    </row>
    <row r="322" spans="1:23" ht="15" customHeight="1">
      <c r="A322"/>
      <c r="B322"/>
      <c r="C322"/>
      <c r="D322"/>
      <c r="E322"/>
      <c r="F322"/>
      <c r="G322"/>
      <c r="I322"/>
      <c r="J322"/>
      <c r="K322"/>
      <c r="L322"/>
      <c r="M322"/>
      <c r="N322"/>
      <c r="O322"/>
      <c r="P322"/>
      <c r="Q322"/>
      <c r="R322"/>
      <c r="S322"/>
      <c r="T322"/>
      <c r="U322"/>
      <c r="V322"/>
      <c r="W322" s="34"/>
    </row>
    <row r="323" spans="1:23" ht="15" customHeight="1">
      <c r="A323"/>
      <c r="B323"/>
      <c r="C323"/>
      <c r="D323"/>
      <c r="E323"/>
      <c r="F323"/>
      <c r="G323"/>
      <c r="I323"/>
      <c r="J323"/>
      <c r="K323"/>
      <c r="L323"/>
      <c r="M323"/>
      <c r="N323"/>
      <c r="O323"/>
      <c r="P323"/>
      <c r="Q323"/>
      <c r="R323"/>
      <c r="S323"/>
      <c r="T323"/>
      <c r="U323"/>
      <c r="V323"/>
      <c r="W323" s="34"/>
    </row>
    <row r="324" spans="1:23" ht="15" customHeight="1">
      <c r="A324"/>
      <c r="B324"/>
      <c r="C324"/>
      <c r="D324"/>
      <c r="E324"/>
      <c r="F324"/>
      <c r="G324"/>
      <c r="I324"/>
      <c r="J324"/>
      <c r="K324"/>
      <c r="L324"/>
      <c r="M324"/>
      <c r="N324"/>
      <c r="O324"/>
      <c r="P324"/>
      <c r="Q324"/>
      <c r="R324"/>
      <c r="S324"/>
      <c r="T324"/>
      <c r="U324"/>
      <c r="V324"/>
      <c r="W324" s="34"/>
    </row>
    <row r="325" spans="1:23" ht="15" customHeight="1">
      <c r="A325"/>
      <c r="B325"/>
      <c r="C325"/>
      <c r="D325"/>
      <c r="E325"/>
      <c r="F325"/>
      <c r="G325"/>
      <c r="I325"/>
      <c r="J325"/>
      <c r="K325"/>
      <c r="L325"/>
      <c r="M325"/>
      <c r="N325"/>
      <c r="O325"/>
      <c r="P325"/>
      <c r="Q325"/>
      <c r="R325"/>
      <c r="S325"/>
      <c r="T325"/>
      <c r="U325"/>
      <c r="V325"/>
      <c r="W325" s="34"/>
    </row>
    <row r="326" spans="1:23" ht="15" customHeight="1">
      <c r="A326"/>
      <c r="B326"/>
      <c r="C326"/>
      <c r="D326"/>
      <c r="E326"/>
      <c r="F326"/>
      <c r="G326"/>
      <c r="I326"/>
      <c r="J326"/>
      <c r="K326"/>
      <c r="L326"/>
      <c r="M326"/>
      <c r="N326"/>
      <c r="O326"/>
      <c r="P326"/>
      <c r="Q326"/>
      <c r="R326"/>
      <c r="S326"/>
      <c r="T326"/>
      <c r="U326"/>
      <c r="V326"/>
      <c r="W326" s="34"/>
    </row>
    <row r="327" spans="1:23" ht="15" customHeight="1">
      <c r="A327"/>
      <c r="B327"/>
      <c r="C327"/>
      <c r="D327"/>
      <c r="E327"/>
      <c r="F327"/>
      <c r="G327"/>
      <c r="I327"/>
      <c r="J327"/>
      <c r="K327"/>
      <c r="L327"/>
      <c r="M327"/>
      <c r="N327"/>
      <c r="O327"/>
      <c r="P327"/>
      <c r="Q327"/>
      <c r="R327"/>
      <c r="S327"/>
      <c r="T327"/>
      <c r="U327"/>
      <c r="V327"/>
      <c r="W327" s="34"/>
    </row>
    <row r="328" spans="1:23" ht="15" customHeight="1">
      <c r="A328"/>
      <c r="B328"/>
      <c r="C328"/>
      <c r="D328"/>
      <c r="E328"/>
      <c r="F328"/>
      <c r="G328"/>
      <c r="I328"/>
      <c r="J328"/>
      <c r="K328"/>
      <c r="L328"/>
      <c r="M328"/>
      <c r="N328"/>
      <c r="O328"/>
      <c r="P328"/>
      <c r="Q328"/>
      <c r="R328"/>
      <c r="S328"/>
      <c r="T328"/>
      <c r="U328"/>
      <c r="V328"/>
      <c r="W328" s="34"/>
    </row>
    <row r="329" spans="1:23" ht="15" customHeight="1">
      <c r="A329"/>
      <c r="B329"/>
      <c r="C329"/>
      <c r="D329"/>
      <c r="E329"/>
      <c r="F329"/>
      <c r="G329"/>
      <c r="I329"/>
      <c r="J329"/>
      <c r="K329"/>
      <c r="L329"/>
      <c r="M329"/>
      <c r="N329"/>
      <c r="O329"/>
      <c r="P329"/>
      <c r="Q329"/>
      <c r="R329"/>
      <c r="S329"/>
      <c r="T329"/>
      <c r="U329"/>
      <c r="V329"/>
      <c r="W329" s="34"/>
    </row>
    <row r="330" spans="1:23" ht="15" customHeight="1">
      <c r="A330"/>
      <c r="B330"/>
      <c r="C330"/>
      <c r="D330"/>
      <c r="E330"/>
      <c r="F330"/>
      <c r="G330"/>
      <c r="I330"/>
      <c r="J330"/>
      <c r="K330"/>
      <c r="L330"/>
      <c r="M330"/>
      <c r="N330"/>
      <c r="O330"/>
      <c r="P330"/>
      <c r="Q330"/>
      <c r="R330"/>
      <c r="S330"/>
      <c r="T330"/>
      <c r="U330"/>
      <c r="V330"/>
      <c r="W330" s="34"/>
    </row>
    <row r="331" spans="1:23" ht="15" customHeight="1">
      <c r="A331"/>
      <c r="B331"/>
      <c r="C331"/>
      <c r="D331"/>
      <c r="E331"/>
      <c r="F331"/>
      <c r="G331"/>
      <c r="I331"/>
      <c r="J331"/>
      <c r="K331"/>
      <c r="L331"/>
      <c r="M331"/>
      <c r="N331"/>
      <c r="O331"/>
      <c r="P331"/>
      <c r="Q331"/>
      <c r="R331"/>
      <c r="S331"/>
      <c r="T331"/>
      <c r="U331"/>
      <c r="V331"/>
      <c r="W331" s="34"/>
    </row>
    <row r="332" spans="1:23" ht="15" customHeight="1">
      <c r="A332"/>
      <c r="B332"/>
      <c r="C332"/>
      <c r="D332"/>
      <c r="E332"/>
      <c r="F332"/>
      <c r="G332"/>
      <c r="I332"/>
      <c r="J332"/>
      <c r="K332"/>
      <c r="L332"/>
      <c r="M332"/>
      <c r="N332"/>
      <c r="O332"/>
      <c r="P332"/>
      <c r="Q332"/>
      <c r="R332"/>
      <c r="S332"/>
      <c r="T332"/>
      <c r="U332"/>
      <c r="V332"/>
      <c r="W332" s="34"/>
    </row>
    <row r="333" spans="1:23" ht="15" customHeight="1">
      <c r="A333"/>
      <c r="B333"/>
      <c r="C333"/>
      <c r="D333"/>
      <c r="E333"/>
      <c r="F333"/>
      <c r="G333"/>
      <c r="I333"/>
      <c r="J333"/>
      <c r="K333"/>
      <c r="L333"/>
      <c r="M333"/>
      <c r="N333"/>
      <c r="O333"/>
      <c r="P333"/>
      <c r="Q333"/>
      <c r="R333"/>
      <c r="S333"/>
      <c r="T333"/>
      <c r="U333"/>
      <c r="V333"/>
      <c r="W333" s="34"/>
    </row>
    <row r="334" spans="1:23" ht="15" customHeight="1">
      <c r="A334"/>
      <c r="B334"/>
      <c r="C334"/>
      <c r="D334"/>
      <c r="E334"/>
      <c r="F334"/>
      <c r="G334"/>
      <c r="I334"/>
      <c r="J334"/>
      <c r="K334"/>
      <c r="L334"/>
      <c r="M334"/>
      <c r="N334"/>
      <c r="O334"/>
      <c r="P334"/>
      <c r="Q334"/>
      <c r="R334"/>
      <c r="S334"/>
      <c r="T334"/>
      <c r="U334"/>
      <c r="V334"/>
      <c r="W334" s="34"/>
    </row>
    <row r="335" spans="1:23" ht="15" customHeight="1">
      <c r="A335"/>
      <c r="B335"/>
      <c r="C335"/>
      <c r="D335"/>
      <c r="E335"/>
      <c r="F335"/>
      <c r="G335"/>
      <c r="I335"/>
      <c r="J335"/>
      <c r="K335"/>
      <c r="L335"/>
      <c r="M335"/>
      <c r="N335"/>
      <c r="O335"/>
      <c r="P335"/>
      <c r="Q335"/>
      <c r="R335"/>
      <c r="S335"/>
      <c r="T335"/>
      <c r="U335"/>
      <c r="V335"/>
      <c r="W335" s="34"/>
    </row>
    <row r="336" spans="1:23" ht="15" customHeight="1">
      <c r="A336"/>
      <c r="B336"/>
      <c r="C336"/>
      <c r="D336"/>
      <c r="E336"/>
      <c r="F336"/>
      <c r="G336"/>
      <c r="I336"/>
      <c r="J336"/>
      <c r="K336"/>
      <c r="L336"/>
      <c r="M336"/>
      <c r="N336"/>
      <c r="O336"/>
      <c r="P336"/>
      <c r="Q336"/>
      <c r="R336"/>
      <c r="S336"/>
      <c r="T336"/>
      <c r="U336"/>
      <c r="V336"/>
      <c r="W336" s="34"/>
    </row>
    <row r="337" spans="1:23" ht="15" customHeight="1">
      <c r="A337"/>
      <c r="B337"/>
      <c r="C337"/>
      <c r="D337"/>
      <c r="E337"/>
      <c r="F337"/>
      <c r="G337"/>
      <c r="I337"/>
      <c r="J337"/>
      <c r="K337"/>
      <c r="L337"/>
      <c r="M337"/>
      <c r="N337"/>
      <c r="O337"/>
      <c r="P337"/>
      <c r="Q337"/>
      <c r="R337"/>
      <c r="S337"/>
      <c r="T337"/>
      <c r="U337"/>
      <c r="V337"/>
      <c r="W337" s="34"/>
    </row>
    <row r="338" spans="1:23" ht="15" customHeight="1">
      <c r="A338"/>
      <c r="B338"/>
      <c r="C338"/>
      <c r="D338"/>
      <c r="E338"/>
      <c r="F338"/>
      <c r="G338"/>
      <c r="I338"/>
      <c r="J338"/>
      <c r="K338"/>
      <c r="L338"/>
      <c r="M338"/>
      <c r="N338"/>
      <c r="O338"/>
      <c r="P338"/>
      <c r="Q338"/>
      <c r="R338"/>
      <c r="S338"/>
      <c r="T338"/>
      <c r="U338"/>
      <c r="V338"/>
      <c r="W338" s="34"/>
    </row>
    <row r="339" spans="1:23" ht="15" customHeight="1">
      <c r="A339"/>
      <c r="B339"/>
      <c r="C339"/>
      <c r="D339"/>
      <c r="E339"/>
      <c r="F339"/>
      <c r="G339"/>
      <c r="I339"/>
      <c r="J339"/>
      <c r="K339"/>
      <c r="L339"/>
      <c r="M339"/>
      <c r="N339"/>
      <c r="O339"/>
      <c r="P339"/>
      <c r="Q339"/>
      <c r="R339"/>
      <c r="S339"/>
      <c r="T339"/>
      <c r="U339"/>
      <c r="V339"/>
      <c r="W339" s="34"/>
    </row>
    <row r="340" spans="1:23" ht="15" customHeight="1">
      <c r="A340"/>
      <c r="B340"/>
      <c r="C340"/>
      <c r="D340"/>
      <c r="E340"/>
      <c r="F340"/>
      <c r="G340"/>
      <c r="I340"/>
      <c r="J340"/>
      <c r="K340"/>
      <c r="L340"/>
      <c r="M340"/>
      <c r="N340"/>
      <c r="O340"/>
      <c r="P340"/>
      <c r="Q340"/>
      <c r="R340"/>
      <c r="S340"/>
      <c r="T340"/>
      <c r="U340"/>
      <c r="V340"/>
      <c r="W340" s="34"/>
    </row>
    <row r="341" spans="1:23" ht="15" customHeight="1">
      <c r="A341"/>
      <c r="B341"/>
      <c r="C341"/>
      <c r="D341"/>
      <c r="E341"/>
      <c r="F341"/>
      <c r="G341"/>
      <c r="I341"/>
      <c r="J341"/>
      <c r="K341"/>
      <c r="L341"/>
      <c r="M341"/>
      <c r="N341"/>
      <c r="O341"/>
      <c r="P341"/>
      <c r="Q341"/>
      <c r="R341"/>
      <c r="S341"/>
      <c r="T341"/>
      <c r="U341"/>
      <c r="V341"/>
      <c r="W341" s="34"/>
    </row>
    <row r="342" spans="1:23" ht="15" customHeight="1">
      <c r="A342"/>
      <c r="B342"/>
      <c r="C342"/>
      <c r="D342"/>
      <c r="E342"/>
      <c r="F342"/>
      <c r="G342"/>
      <c r="I342"/>
      <c r="J342"/>
      <c r="K342"/>
      <c r="L342"/>
      <c r="M342"/>
      <c r="N342"/>
      <c r="O342"/>
      <c r="P342"/>
      <c r="Q342"/>
      <c r="R342"/>
      <c r="S342"/>
      <c r="T342"/>
      <c r="U342"/>
      <c r="V342"/>
      <c r="W342" s="34"/>
    </row>
    <row r="343" spans="1:23" ht="15" customHeight="1">
      <c r="A343"/>
      <c r="B343"/>
      <c r="C343"/>
      <c r="D343"/>
      <c r="E343"/>
      <c r="F343"/>
      <c r="G343"/>
      <c r="I343"/>
      <c r="J343"/>
      <c r="K343"/>
      <c r="L343"/>
      <c r="M343"/>
      <c r="N343"/>
      <c r="O343"/>
      <c r="P343"/>
      <c r="Q343"/>
      <c r="R343"/>
      <c r="S343"/>
      <c r="T343"/>
      <c r="U343"/>
      <c r="V343"/>
      <c r="W343" s="34"/>
    </row>
    <row r="344" spans="1:23" ht="15" customHeight="1">
      <c r="A344"/>
      <c r="B344"/>
      <c r="C344"/>
      <c r="D344"/>
      <c r="E344"/>
      <c r="F344"/>
      <c r="G344"/>
      <c r="I344"/>
      <c r="J344"/>
      <c r="K344"/>
      <c r="L344"/>
      <c r="M344"/>
      <c r="N344"/>
      <c r="O344"/>
      <c r="P344"/>
      <c r="Q344"/>
      <c r="R344"/>
      <c r="S344"/>
      <c r="T344"/>
      <c r="U344"/>
      <c r="V344"/>
      <c r="W344" s="34"/>
    </row>
    <row r="345" spans="1:23" ht="15" customHeight="1">
      <c r="A345"/>
      <c r="B345"/>
      <c r="C345"/>
      <c r="D345"/>
      <c r="E345"/>
      <c r="F345"/>
      <c r="G345"/>
      <c r="I345"/>
      <c r="J345"/>
      <c r="K345"/>
      <c r="L345"/>
      <c r="M345"/>
      <c r="N345"/>
      <c r="O345"/>
      <c r="P345"/>
      <c r="Q345"/>
      <c r="R345"/>
      <c r="S345"/>
      <c r="T345"/>
      <c r="U345"/>
      <c r="V345"/>
      <c r="W345" s="34"/>
    </row>
    <row r="346" spans="1:23" ht="15" customHeight="1">
      <c r="A346"/>
      <c r="B346"/>
      <c r="C346"/>
      <c r="D346"/>
      <c r="E346"/>
      <c r="F346"/>
      <c r="G346"/>
      <c r="I346"/>
      <c r="J346"/>
      <c r="K346"/>
      <c r="L346"/>
      <c r="M346"/>
      <c r="N346"/>
      <c r="O346"/>
      <c r="P346"/>
      <c r="Q346"/>
      <c r="R346"/>
      <c r="S346"/>
      <c r="T346"/>
      <c r="U346"/>
      <c r="V346"/>
      <c r="W346" s="34"/>
    </row>
    <row r="347" spans="1:23" ht="15" customHeight="1">
      <c r="A347"/>
      <c r="B347"/>
      <c r="C347"/>
      <c r="D347"/>
      <c r="E347"/>
      <c r="F347"/>
      <c r="G347"/>
      <c r="I347"/>
      <c r="J347"/>
      <c r="K347"/>
      <c r="L347"/>
      <c r="M347"/>
      <c r="N347"/>
      <c r="O347"/>
      <c r="P347"/>
      <c r="Q347"/>
      <c r="R347"/>
      <c r="S347"/>
      <c r="T347"/>
      <c r="U347"/>
      <c r="V347"/>
      <c r="W347" s="34"/>
    </row>
    <row r="348" spans="1:23" ht="15" customHeight="1">
      <c r="A348"/>
      <c r="B348"/>
      <c r="C348"/>
      <c r="D348"/>
      <c r="E348"/>
      <c r="F348"/>
      <c r="G348"/>
      <c r="I348"/>
      <c r="J348"/>
      <c r="K348"/>
      <c r="L348"/>
      <c r="M348"/>
      <c r="N348"/>
      <c r="O348"/>
      <c r="P348"/>
      <c r="Q348"/>
      <c r="R348"/>
      <c r="S348"/>
      <c r="T348"/>
      <c r="U348"/>
      <c r="V348"/>
      <c r="W348" s="34"/>
    </row>
    <row r="349" spans="1:23" ht="15" customHeight="1">
      <c r="A349"/>
      <c r="B349"/>
      <c r="C349"/>
      <c r="D349"/>
      <c r="E349"/>
      <c r="F349"/>
      <c r="G349"/>
      <c r="I349"/>
      <c r="J349"/>
      <c r="K349"/>
      <c r="L349"/>
      <c r="M349"/>
      <c r="N349"/>
      <c r="O349"/>
      <c r="P349"/>
      <c r="Q349"/>
      <c r="R349"/>
      <c r="S349"/>
      <c r="T349"/>
      <c r="U349"/>
      <c r="V349"/>
      <c r="W349" s="34"/>
    </row>
    <row r="350" spans="1:23" ht="15" customHeight="1">
      <c r="A350"/>
      <c r="B350"/>
      <c r="C350"/>
      <c r="D350"/>
      <c r="E350"/>
      <c r="F350"/>
      <c r="G350"/>
      <c r="I350"/>
      <c r="J350"/>
      <c r="K350"/>
      <c r="L350"/>
      <c r="M350"/>
      <c r="N350"/>
      <c r="O350"/>
      <c r="P350"/>
      <c r="Q350"/>
      <c r="R350"/>
      <c r="S350"/>
      <c r="T350"/>
      <c r="U350"/>
      <c r="V350"/>
      <c r="W350" s="34"/>
    </row>
    <row r="351" spans="1:23" ht="15" customHeight="1">
      <c r="A351"/>
      <c r="B351"/>
      <c r="C351"/>
      <c r="D351"/>
      <c r="E351"/>
      <c r="F351"/>
      <c r="G351"/>
      <c r="I351"/>
      <c r="J351"/>
      <c r="K351"/>
      <c r="L351"/>
      <c r="M351"/>
      <c r="N351"/>
      <c r="O351"/>
      <c r="P351"/>
      <c r="Q351"/>
      <c r="R351"/>
      <c r="S351"/>
      <c r="T351"/>
      <c r="U351"/>
      <c r="V351"/>
      <c r="W351" s="34"/>
    </row>
    <row r="352" spans="1:23" ht="15" customHeight="1">
      <c r="A352"/>
      <c r="B352"/>
      <c r="C352"/>
      <c r="D352"/>
      <c r="E352"/>
      <c r="F352"/>
      <c r="G352"/>
      <c r="I352"/>
      <c r="J352"/>
      <c r="K352"/>
      <c r="L352"/>
      <c r="M352"/>
      <c r="N352"/>
      <c r="O352"/>
      <c r="P352"/>
      <c r="Q352"/>
      <c r="R352"/>
      <c r="S352"/>
      <c r="T352"/>
      <c r="U352"/>
      <c r="V352"/>
      <c r="W352" s="34"/>
    </row>
    <row r="353" spans="1:23" ht="15" customHeight="1">
      <c r="A353"/>
      <c r="B353"/>
      <c r="C353"/>
      <c r="D353"/>
      <c r="E353"/>
      <c r="F353"/>
      <c r="G353"/>
      <c r="I353"/>
      <c r="J353"/>
      <c r="K353"/>
      <c r="L353"/>
      <c r="M353"/>
      <c r="N353"/>
      <c r="O353"/>
      <c r="P353"/>
      <c r="Q353"/>
      <c r="R353"/>
      <c r="S353"/>
      <c r="T353"/>
      <c r="U353"/>
      <c r="V353"/>
      <c r="W353" s="34"/>
    </row>
    <row r="354" spans="1:23" ht="15" customHeight="1">
      <c r="A354"/>
      <c r="B354"/>
      <c r="C354"/>
      <c r="D354"/>
      <c r="E354"/>
      <c r="F354"/>
      <c r="G354"/>
      <c r="I354"/>
      <c r="J354"/>
      <c r="K354"/>
      <c r="L354"/>
      <c r="M354"/>
      <c r="N354"/>
      <c r="O354"/>
      <c r="P354"/>
      <c r="Q354"/>
      <c r="R354"/>
      <c r="S354"/>
      <c r="T354"/>
      <c r="U354"/>
      <c r="V354"/>
      <c r="W354" s="34"/>
    </row>
    <row r="355" spans="1:23" ht="15" customHeight="1">
      <c r="A355"/>
      <c r="B355"/>
      <c r="C355"/>
      <c r="D355"/>
      <c r="E355"/>
      <c r="F355"/>
      <c r="G355"/>
      <c r="I355"/>
      <c r="J355"/>
      <c r="K355"/>
      <c r="L355"/>
      <c r="M355"/>
      <c r="N355"/>
      <c r="O355"/>
      <c r="P355"/>
      <c r="Q355"/>
      <c r="R355"/>
      <c r="S355"/>
      <c r="T355"/>
      <c r="U355"/>
      <c r="V355"/>
      <c r="W355" s="34"/>
    </row>
    <row r="356" spans="1:23" ht="15" customHeight="1">
      <c r="A356"/>
      <c r="B356"/>
      <c r="C356"/>
      <c r="D356"/>
      <c r="E356"/>
      <c r="F356"/>
      <c r="G356"/>
      <c r="I356"/>
      <c r="J356"/>
      <c r="K356"/>
      <c r="L356"/>
      <c r="M356"/>
      <c r="N356"/>
      <c r="O356"/>
      <c r="P356"/>
      <c r="Q356"/>
      <c r="R356"/>
      <c r="S356"/>
      <c r="T356"/>
      <c r="U356"/>
      <c r="V356"/>
      <c r="W356" s="34"/>
    </row>
    <row r="357" spans="1:23" ht="15" customHeight="1">
      <c r="A357"/>
      <c r="B357"/>
      <c r="C357"/>
      <c r="D357"/>
      <c r="E357"/>
      <c r="F357"/>
      <c r="G357"/>
      <c r="I357"/>
      <c r="J357"/>
      <c r="K357"/>
      <c r="L357"/>
      <c r="M357"/>
      <c r="N357"/>
      <c r="O357"/>
      <c r="P357"/>
      <c r="Q357"/>
      <c r="R357"/>
      <c r="S357"/>
      <c r="T357"/>
      <c r="U357"/>
      <c r="V357"/>
      <c r="W357" s="34"/>
    </row>
    <row r="358" spans="1:23" ht="15" customHeight="1">
      <c r="A358"/>
      <c r="B358"/>
      <c r="C358"/>
      <c r="D358"/>
      <c r="E358"/>
      <c r="F358"/>
      <c r="G358"/>
      <c r="I358"/>
      <c r="J358"/>
      <c r="K358"/>
      <c r="L358"/>
      <c r="M358"/>
      <c r="N358"/>
      <c r="O358"/>
      <c r="P358"/>
      <c r="Q358"/>
      <c r="R358"/>
      <c r="S358"/>
      <c r="T358"/>
      <c r="U358"/>
      <c r="V358"/>
      <c r="W358" s="34"/>
    </row>
    <row r="359" spans="1:23" ht="15" customHeight="1">
      <c r="A359"/>
      <c r="B359"/>
      <c r="C359"/>
      <c r="D359"/>
      <c r="E359"/>
      <c r="F359"/>
      <c r="G359"/>
      <c r="I359"/>
      <c r="J359"/>
      <c r="K359"/>
      <c r="L359"/>
      <c r="M359"/>
      <c r="N359"/>
      <c r="O359"/>
      <c r="P359"/>
      <c r="Q359"/>
      <c r="R359"/>
      <c r="S359"/>
      <c r="T359"/>
      <c r="U359"/>
      <c r="V359"/>
      <c r="W359" s="34"/>
    </row>
    <row r="360" spans="1:23" ht="15" customHeight="1">
      <c r="A360"/>
      <c r="B360"/>
      <c r="C360"/>
      <c r="D360"/>
      <c r="E360"/>
      <c r="F360"/>
      <c r="G360"/>
      <c r="I360"/>
      <c r="J360"/>
      <c r="K360"/>
      <c r="L360"/>
      <c r="M360"/>
      <c r="N360"/>
      <c r="O360"/>
      <c r="P360"/>
      <c r="Q360"/>
      <c r="R360"/>
      <c r="S360"/>
      <c r="T360"/>
      <c r="U360"/>
      <c r="V360"/>
      <c r="W360" s="34"/>
    </row>
    <row r="361" spans="1:23" ht="15" customHeight="1">
      <c r="A361"/>
      <c r="B361"/>
      <c r="C361"/>
      <c r="D361"/>
      <c r="E361"/>
      <c r="F361"/>
      <c r="G361"/>
      <c r="I361"/>
      <c r="J361"/>
      <c r="K361"/>
      <c r="L361"/>
      <c r="M361"/>
      <c r="N361"/>
      <c r="O361"/>
      <c r="P361"/>
      <c r="Q361"/>
      <c r="R361"/>
      <c r="S361"/>
      <c r="T361"/>
      <c r="U361"/>
      <c r="V361"/>
      <c r="W361" s="34"/>
    </row>
    <row r="362" spans="1:23" ht="15" customHeight="1">
      <c r="A362"/>
      <c r="B362"/>
      <c r="C362"/>
      <c r="D362"/>
      <c r="E362"/>
      <c r="F362"/>
      <c r="G362"/>
      <c r="I362"/>
      <c r="J362"/>
      <c r="K362"/>
      <c r="L362"/>
      <c r="M362"/>
      <c r="N362"/>
      <c r="O362"/>
      <c r="P362"/>
      <c r="Q362"/>
      <c r="R362"/>
      <c r="S362"/>
      <c r="T362"/>
      <c r="U362"/>
      <c r="V362"/>
      <c r="W362" s="34"/>
    </row>
    <row r="363" spans="1:23" ht="15" customHeight="1">
      <c r="A363"/>
      <c r="B363"/>
      <c r="C363"/>
      <c r="D363"/>
      <c r="E363"/>
      <c r="F363"/>
      <c r="G363"/>
      <c r="I363"/>
      <c r="J363"/>
      <c r="K363"/>
      <c r="L363"/>
      <c r="M363"/>
      <c r="N363"/>
      <c r="O363"/>
      <c r="P363"/>
      <c r="Q363"/>
      <c r="R363"/>
      <c r="S363"/>
      <c r="T363"/>
      <c r="U363"/>
      <c r="V363"/>
      <c r="W363" s="34"/>
    </row>
    <row r="364" spans="1:23" ht="15" customHeight="1">
      <c r="A364"/>
      <c r="B364"/>
      <c r="C364"/>
      <c r="D364"/>
      <c r="E364"/>
      <c r="F364"/>
      <c r="G364"/>
      <c r="I364"/>
      <c r="J364"/>
      <c r="K364"/>
      <c r="L364"/>
      <c r="M364"/>
      <c r="N364"/>
      <c r="O364"/>
      <c r="P364"/>
      <c r="Q364"/>
      <c r="R364"/>
      <c r="S364"/>
      <c r="T364"/>
      <c r="U364"/>
      <c r="V364"/>
      <c r="W364" s="34"/>
    </row>
    <row r="365" spans="1:23" ht="15" customHeight="1">
      <c r="A365"/>
      <c r="B365"/>
      <c r="C365"/>
      <c r="D365"/>
      <c r="E365"/>
      <c r="F365"/>
      <c r="G365"/>
      <c r="I365"/>
      <c r="J365"/>
      <c r="K365"/>
      <c r="L365"/>
      <c r="M365"/>
      <c r="N365"/>
      <c r="O365"/>
      <c r="P365"/>
      <c r="Q365"/>
      <c r="R365"/>
      <c r="S365"/>
      <c r="T365"/>
      <c r="U365"/>
      <c r="V365"/>
      <c r="W365" s="34"/>
    </row>
    <row r="366" spans="1:23" ht="15" customHeight="1">
      <c r="A366"/>
      <c r="B366"/>
      <c r="C366"/>
      <c r="D366"/>
      <c r="E366"/>
      <c r="F366"/>
      <c r="G366"/>
      <c r="I366"/>
      <c r="J366"/>
      <c r="K366"/>
      <c r="L366"/>
      <c r="M366"/>
      <c r="N366"/>
      <c r="O366"/>
      <c r="P366"/>
      <c r="Q366"/>
      <c r="R366"/>
      <c r="S366"/>
      <c r="T366"/>
      <c r="U366"/>
      <c r="V366"/>
      <c r="W366" s="34"/>
    </row>
    <row r="367" spans="1:23" ht="15" customHeight="1">
      <c r="A367"/>
      <c r="B367"/>
      <c r="C367"/>
      <c r="D367"/>
      <c r="E367"/>
      <c r="F367"/>
      <c r="G367"/>
      <c r="I367"/>
      <c r="J367"/>
      <c r="K367"/>
      <c r="L367"/>
      <c r="M367"/>
      <c r="N367"/>
      <c r="O367"/>
      <c r="P367"/>
      <c r="Q367"/>
      <c r="R367"/>
      <c r="S367"/>
      <c r="T367"/>
      <c r="U367"/>
      <c r="V367"/>
      <c r="W367" s="34"/>
    </row>
    <row r="368" spans="1:23" ht="15" customHeight="1">
      <c r="A368"/>
      <c r="B368"/>
      <c r="C368"/>
      <c r="D368"/>
      <c r="E368"/>
      <c r="F368"/>
      <c r="G368"/>
      <c r="I368"/>
      <c r="J368"/>
      <c r="K368"/>
      <c r="L368"/>
      <c r="M368"/>
      <c r="N368"/>
      <c r="O368"/>
      <c r="P368"/>
      <c r="Q368"/>
      <c r="R368"/>
      <c r="S368"/>
      <c r="T368"/>
      <c r="U368"/>
      <c r="V368"/>
      <c r="W368" s="34"/>
    </row>
    <row r="369" spans="1:23" ht="15" customHeight="1">
      <c r="A369"/>
      <c r="B369"/>
      <c r="C369"/>
      <c r="D369"/>
      <c r="E369"/>
      <c r="F369"/>
      <c r="G369"/>
      <c r="I369"/>
      <c r="J369"/>
      <c r="K369"/>
      <c r="L369"/>
      <c r="M369"/>
      <c r="N369"/>
      <c r="O369"/>
      <c r="P369"/>
      <c r="Q369"/>
      <c r="R369"/>
      <c r="S369"/>
      <c r="T369"/>
      <c r="U369"/>
      <c r="V369"/>
      <c r="W369" s="34"/>
    </row>
    <row r="370" spans="1:23" ht="15" customHeight="1">
      <c r="A370"/>
      <c r="B370"/>
      <c r="C370"/>
      <c r="D370"/>
      <c r="E370"/>
      <c r="F370"/>
      <c r="G370"/>
      <c r="I370"/>
      <c r="J370"/>
      <c r="K370"/>
      <c r="L370"/>
      <c r="M370"/>
      <c r="N370"/>
      <c r="O370"/>
      <c r="P370"/>
      <c r="Q370"/>
      <c r="R370"/>
      <c r="S370"/>
      <c r="T370"/>
      <c r="U370"/>
      <c r="V370"/>
      <c r="W370" s="34"/>
    </row>
    <row r="371" spans="1:23" ht="15" customHeight="1">
      <c r="A371"/>
      <c r="B371"/>
      <c r="C371"/>
      <c r="D371"/>
      <c r="E371"/>
      <c r="F371"/>
      <c r="G371"/>
      <c r="I371"/>
      <c r="J371"/>
      <c r="K371"/>
      <c r="L371"/>
      <c r="M371"/>
      <c r="N371"/>
      <c r="O371"/>
      <c r="P371"/>
      <c r="Q371"/>
      <c r="R371"/>
      <c r="S371"/>
      <c r="T371"/>
      <c r="U371"/>
      <c r="V371"/>
      <c r="W371" s="34"/>
    </row>
    <row r="372" spans="1:23" ht="15" customHeight="1">
      <c r="A372"/>
      <c r="B372"/>
      <c r="C372"/>
      <c r="D372"/>
      <c r="E372"/>
      <c r="F372"/>
      <c r="G372"/>
      <c r="I372"/>
      <c r="J372"/>
      <c r="K372"/>
      <c r="L372"/>
      <c r="M372"/>
      <c r="N372"/>
      <c r="O372"/>
      <c r="P372"/>
      <c r="Q372"/>
      <c r="R372"/>
      <c r="S372"/>
      <c r="T372"/>
      <c r="U372"/>
      <c r="V372"/>
      <c r="W372" s="34"/>
    </row>
    <row r="373" spans="1:23" ht="15" customHeight="1">
      <c r="A373"/>
      <c r="B373"/>
      <c r="C373"/>
      <c r="D373"/>
      <c r="E373"/>
      <c r="F373"/>
      <c r="G373"/>
      <c r="I373"/>
      <c r="J373"/>
      <c r="K373"/>
      <c r="L373"/>
      <c r="M373"/>
      <c r="N373"/>
      <c r="O373"/>
      <c r="P373"/>
      <c r="Q373"/>
      <c r="R373"/>
      <c r="S373"/>
      <c r="T373"/>
      <c r="U373"/>
      <c r="V373"/>
      <c r="W373" s="34"/>
    </row>
    <row r="374" spans="1:23" ht="15" customHeight="1">
      <c r="A374"/>
      <c r="B374"/>
      <c r="C374"/>
      <c r="D374"/>
      <c r="E374"/>
      <c r="F374"/>
      <c r="G374"/>
      <c r="I374"/>
      <c r="J374"/>
      <c r="K374"/>
      <c r="L374"/>
      <c r="M374"/>
      <c r="N374"/>
      <c r="O374"/>
      <c r="P374"/>
      <c r="Q374"/>
      <c r="R374"/>
      <c r="S374"/>
      <c r="T374"/>
      <c r="U374"/>
      <c r="V374"/>
      <c r="W374" s="34"/>
    </row>
    <row r="375" spans="1:23" ht="15" customHeight="1">
      <c r="A375"/>
      <c r="B375"/>
      <c r="C375"/>
      <c r="D375"/>
      <c r="E375"/>
      <c r="F375"/>
      <c r="G375"/>
      <c r="I375"/>
      <c r="J375"/>
      <c r="K375"/>
      <c r="L375"/>
      <c r="M375"/>
      <c r="N375"/>
      <c r="O375"/>
      <c r="P375"/>
      <c r="Q375"/>
      <c r="R375"/>
      <c r="S375"/>
      <c r="T375"/>
      <c r="U375"/>
      <c r="V375"/>
      <c r="W375" s="34"/>
    </row>
    <row r="376" spans="1:23" ht="15" customHeight="1">
      <c r="A376"/>
      <c r="B376"/>
      <c r="C376"/>
      <c r="D376"/>
      <c r="E376"/>
      <c r="F376"/>
      <c r="G376"/>
      <c r="I376"/>
      <c r="J376"/>
      <c r="K376"/>
      <c r="L376"/>
      <c r="M376"/>
      <c r="N376"/>
      <c r="O376"/>
      <c r="P376"/>
      <c r="Q376"/>
      <c r="R376"/>
      <c r="S376"/>
      <c r="T376"/>
      <c r="U376"/>
      <c r="V376"/>
      <c r="W376" s="34"/>
    </row>
    <row r="377" spans="1:23" ht="15" customHeight="1">
      <c r="A377"/>
      <c r="B377"/>
      <c r="C377"/>
      <c r="D377"/>
      <c r="E377"/>
      <c r="F377"/>
      <c r="G377"/>
      <c r="I377"/>
      <c r="J377"/>
      <c r="K377"/>
      <c r="L377"/>
      <c r="M377"/>
      <c r="N377"/>
      <c r="O377"/>
      <c r="P377"/>
      <c r="Q377"/>
      <c r="R377"/>
      <c r="S377"/>
      <c r="T377"/>
      <c r="U377"/>
      <c r="V377"/>
      <c r="W377" s="34"/>
    </row>
    <row r="378" spans="1:23" ht="15" customHeight="1">
      <c r="A378"/>
      <c r="B378"/>
      <c r="C378"/>
      <c r="D378"/>
      <c r="E378"/>
      <c r="F378"/>
      <c r="G378"/>
      <c r="I378"/>
      <c r="J378"/>
      <c r="K378"/>
      <c r="L378"/>
      <c r="M378"/>
      <c r="N378"/>
      <c r="O378"/>
      <c r="P378"/>
      <c r="Q378"/>
      <c r="R378"/>
      <c r="S378"/>
      <c r="T378"/>
      <c r="U378"/>
      <c r="V378"/>
      <c r="W378" s="34"/>
    </row>
    <row r="379" spans="1:23" ht="15" customHeight="1">
      <c r="A379"/>
      <c r="B379"/>
      <c r="C379"/>
      <c r="D379"/>
      <c r="E379"/>
      <c r="F379"/>
      <c r="G379"/>
      <c r="I379"/>
      <c r="J379"/>
      <c r="K379"/>
      <c r="L379"/>
      <c r="M379"/>
      <c r="N379"/>
      <c r="O379"/>
      <c r="P379"/>
      <c r="Q379"/>
      <c r="R379"/>
      <c r="S379"/>
      <c r="T379"/>
      <c r="U379"/>
      <c r="V379"/>
      <c r="W379" s="34"/>
    </row>
    <row r="380" spans="1:23" ht="15" customHeight="1">
      <c r="A380"/>
      <c r="B380"/>
      <c r="C380"/>
      <c r="D380"/>
      <c r="E380"/>
      <c r="F380"/>
      <c r="G380"/>
      <c r="I380"/>
      <c r="J380"/>
      <c r="K380"/>
      <c r="L380"/>
      <c r="M380"/>
      <c r="N380"/>
      <c r="O380"/>
      <c r="P380"/>
      <c r="Q380"/>
      <c r="R380"/>
      <c r="S380"/>
      <c r="T380"/>
      <c r="U380"/>
      <c r="V380"/>
      <c r="W380" s="34"/>
    </row>
    <row r="381" spans="1:23" ht="15" customHeight="1">
      <c r="A381"/>
      <c r="B381"/>
      <c r="C381"/>
      <c r="D381"/>
      <c r="E381"/>
      <c r="F381"/>
      <c r="G381"/>
      <c r="I381"/>
      <c r="J381"/>
      <c r="K381"/>
      <c r="L381"/>
      <c r="M381"/>
      <c r="N381"/>
      <c r="O381"/>
      <c r="P381"/>
      <c r="Q381"/>
      <c r="R381"/>
      <c r="S381"/>
      <c r="T381"/>
      <c r="U381"/>
      <c r="V381"/>
      <c r="W381" s="34"/>
    </row>
    <row r="382" spans="1:23" ht="15" customHeight="1">
      <c r="A382"/>
      <c r="B382"/>
      <c r="C382"/>
      <c r="D382"/>
      <c r="E382"/>
      <c r="F382"/>
      <c r="G382"/>
      <c r="I382"/>
      <c r="J382"/>
      <c r="K382"/>
      <c r="L382"/>
      <c r="M382"/>
      <c r="N382"/>
      <c r="O382"/>
      <c r="P382"/>
      <c r="Q382"/>
      <c r="R382"/>
      <c r="S382"/>
      <c r="T382"/>
      <c r="U382"/>
      <c r="V382"/>
      <c r="W382" s="34"/>
    </row>
    <row r="383" spans="1:23" ht="15" customHeight="1">
      <c r="A383"/>
      <c r="B383"/>
      <c r="C383"/>
      <c r="D383"/>
      <c r="E383"/>
      <c r="F383"/>
      <c r="G383"/>
      <c r="I383"/>
      <c r="J383"/>
      <c r="K383"/>
      <c r="L383"/>
      <c r="M383"/>
      <c r="N383"/>
      <c r="O383"/>
      <c r="P383"/>
      <c r="Q383"/>
      <c r="R383"/>
      <c r="S383"/>
      <c r="T383"/>
      <c r="U383"/>
      <c r="V383"/>
      <c r="W383" s="34"/>
    </row>
    <row r="384" spans="1:23" ht="15" customHeight="1">
      <c r="A384"/>
      <c r="B384"/>
      <c r="C384"/>
      <c r="D384"/>
      <c r="E384"/>
      <c r="F384"/>
      <c r="G384"/>
      <c r="I384"/>
      <c r="J384"/>
      <c r="K384"/>
      <c r="L384"/>
      <c r="M384"/>
      <c r="N384"/>
      <c r="O384"/>
      <c r="P384"/>
      <c r="Q384"/>
      <c r="R384"/>
      <c r="S384"/>
      <c r="T384"/>
      <c r="U384"/>
      <c r="V384"/>
      <c r="W384" s="34"/>
    </row>
    <row r="385" spans="1:23" ht="15" customHeight="1">
      <c r="A385"/>
      <c r="B385"/>
      <c r="C385"/>
      <c r="D385"/>
      <c r="E385"/>
      <c r="F385"/>
      <c r="G385"/>
      <c r="I385"/>
      <c r="J385"/>
      <c r="K385"/>
      <c r="L385"/>
      <c r="M385"/>
      <c r="N385"/>
      <c r="O385"/>
      <c r="P385"/>
      <c r="Q385"/>
      <c r="R385"/>
      <c r="S385"/>
      <c r="T385"/>
      <c r="U385"/>
      <c r="V385"/>
      <c r="W385" s="34"/>
    </row>
    <row r="386" spans="1:23" ht="15" customHeight="1">
      <c r="A386"/>
      <c r="B386"/>
      <c r="C386"/>
      <c r="D386"/>
      <c r="E386"/>
      <c r="F386"/>
      <c r="G386"/>
      <c r="I386"/>
      <c r="J386"/>
      <c r="K386"/>
      <c r="L386"/>
      <c r="M386"/>
      <c r="N386"/>
      <c r="O386"/>
      <c r="P386"/>
      <c r="Q386"/>
      <c r="R386"/>
      <c r="S386"/>
      <c r="T386"/>
      <c r="U386"/>
      <c r="V386"/>
      <c r="W386" s="34"/>
    </row>
    <row r="387" spans="1:23" ht="15" customHeight="1">
      <c r="A387"/>
      <c r="B387"/>
      <c r="C387"/>
      <c r="D387"/>
      <c r="E387"/>
      <c r="F387"/>
      <c r="G387"/>
      <c r="I387"/>
      <c r="J387"/>
      <c r="K387"/>
      <c r="L387"/>
      <c r="M387"/>
      <c r="N387"/>
      <c r="O387"/>
      <c r="P387"/>
      <c r="Q387"/>
      <c r="R387"/>
      <c r="S387"/>
      <c r="T387"/>
      <c r="U387"/>
      <c r="V387"/>
      <c r="W387" s="34"/>
    </row>
    <row r="388" spans="1:23" ht="15" customHeight="1">
      <c r="A388"/>
      <c r="B388"/>
      <c r="C388"/>
      <c r="D388"/>
      <c r="E388"/>
      <c r="F388"/>
      <c r="G388"/>
      <c r="I388"/>
      <c r="J388"/>
      <c r="K388"/>
      <c r="L388"/>
      <c r="M388"/>
      <c r="N388"/>
      <c r="O388"/>
      <c r="P388"/>
      <c r="Q388"/>
      <c r="R388"/>
      <c r="S388"/>
      <c r="T388"/>
      <c r="U388"/>
      <c r="V388"/>
      <c r="W388" s="34"/>
    </row>
    <row r="389" spans="1:23" ht="15" customHeight="1">
      <c r="A389"/>
      <c r="B389"/>
      <c r="C389"/>
      <c r="D389"/>
      <c r="E389"/>
      <c r="F389"/>
      <c r="G389"/>
      <c r="I389"/>
      <c r="J389"/>
      <c r="K389"/>
      <c r="L389"/>
      <c r="M389"/>
      <c r="N389"/>
      <c r="O389"/>
      <c r="P389"/>
      <c r="Q389"/>
      <c r="R389"/>
      <c r="S389"/>
      <c r="T389"/>
      <c r="U389"/>
      <c r="V389"/>
      <c r="W389" s="34"/>
    </row>
    <row r="390" spans="1:23" ht="15" customHeight="1">
      <c r="A390"/>
      <c r="B390"/>
      <c r="C390"/>
      <c r="D390"/>
      <c r="E390"/>
      <c r="F390"/>
      <c r="G390"/>
      <c r="I390"/>
      <c r="J390"/>
      <c r="K390"/>
      <c r="L390"/>
      <c r="M390"/>
      <c r="N390"/>
      <c r="O390"/>
      <c r="P390"/>
      <c r="Q390"/>
      <c r="R390"/>
      <c r="S390"/>
      <c r="T390"/>
      <c r="U390"/>
      <c r="V390"/>
      <c r="W390" s="34"/>
    </row>
    <row r="391" spans="1:23" ht="15" customHeight="1">
      <c r="A391"/>
      <c r="B391"/>
      <c r="C391"/>
      <c r="D391"/>
      <c r="E391"/>
      <c r="F391"/>
      <c r="G391"/>
      <c r="I391"/>
      <c r="J391"/>
      <c r="K391"/>
      <c r="L391"/>
      <c r="M391"/>
      <c r="N391"/>
      <c r="O391"/>
      <c r="P391"/>
      <c r="Q391"/>
      <c r="R391"/>
      <c r="S391"/>
      <c r="T391"/>
      <c r="U391"/>
      <c r="V391"/>
      <c r="W391" s="34"/>
    </row>
    <row r="392" spans="1:23" ht="15" customHeight="1">
      <c r="A392"/>
      <c r="B392"/>
      <c r="C392"/>
      <c r="D392"/>
      <c r="E392"/>
      <c r="F392"/>
      <c r="G392"/>
      <c r="I392"/>
      <c r="J392"/>
      <c r="K392"/>
      <c r="L392"/>
      <c r="M392"/>
      <c r="N392"/>
      <c r="O392"/>
      <c r="P392"/>
      <c r="Q392"/>
      <c r="R392"/>
      <c r="S392"/>
      <c r="T392"/>
      <c r="U392"/>
      <c r="V392"/>
      <c r="W392" s="34"/>
    </row>
    <row r="393" spans="1:23" ht="15" customHeight="1">
      <c r="A393"/>
      <c r="B393"/>
      <c r="C393"/>
      <c r="D393"/>
      <c r="E393"/>
      <c r="F393"/>
      <c r="G393"/>
      <c r="I393"/>
      <c r="J393"/>
      <c r="K393"/>
      <c r="L393"/>
      <c r="M393"/>
      <c r="N393"/>
      <c r="O393"/>
      <c r="P393"/>
      <c r="Q393"/>
      <c r="R393"/>
      <c r="S393"/>
      <c r="T393"/>
      <c r="U393"/>
      <c r="V393"/>
      <c r="W393" s="34"/>
    </row>
    <row r="394" spans="1:23" ht="15" customHeight="1">
      <c r="A394"/>
      <c r="B394"/>
      <c r="C394"/>
      <c r="D394"/>
      <c r="E394"/>
      <c r="F394"/>
      <c r="G394"/>
      <c r="I394"/>
      <c r="J394"/>
      <c r="K394"/>
      <c r="L394"/>
      <c r="M394"/>
      <c r="N394"/>
      <c r="O394"/>
      <c r="P394"/>
      <c r="Q394"/>
      <c r="R394"/>
      <c r="S394"/>
      <c r="T394"/>
      <c r="U394"/>
      <c r="V394"/>
      <c r="W394" s="34"/>
    </row>
    <row r="395" spans="1:23" ht="15" customHeight="1">
      <c r="A395"/>
      <c r="B395"/>
      <c r="C395"/>
      <c r="D395"/>
      <c r="E395"/>
      <c r="F395"/>
      <c r="G395"/>
      <c r="I395"/>
      <c r="J395"/>
      <c r="K395"/>
      <c r="L395"/>
      <c r="M395"/>
      <c r="N395"/>
      <c r="O395"/>
      <c r="P395"/>
      <c r="Q395"/>
      <c r="R395"/>
      <c r="S395"/>
      <c r="T395"/>
      <c r="U395"/>
      <c r="V395"/>
      <c r="W395" s="34"/>
    </row>
    <row r="396" spans="1:23" ht="15" customHeight="1">
      <c r="A396"/>
      <c r="B396"/>
      <c r="C396"/>
      <c r="D396"/>
      <c r="E396"/>
      <c r="F396"/>
      <c r="G396"/>
      <c r="I396"/>
      <c r="J396"/>
      <c r="K396"/>
      <c r="L396"/>
      <c r="M396"/>
      <c r="N396"/>
      <c r="O396"/>
      <c r="P396"/>
      <c r="Q396"/>
      <c r="R396"/>
      <c r="S396"/>
      <c r="T396"/>
      <c r="U396"/>
      <c r="V396"/>
      <c r="W396" s="34"/>
    </row>
    <row r="397" spans="1:23" ht="15" customHeight="1">
      <c r="A397"/>
      <c r="B397"/>
      <c r="C397"/>
      <c r="D397"/>
      <c r="E397"/>
      <c r="F397"/>
      <c r="G397"/>
      <c r="I397"/>
      <c r="J397"/>
      <c r="K397"/>
      <c r="L397"/>
      <c r="M397"/>
      <c r="N397"/>
      <c r="O397"/>
      <c r="P397"/>
      <c r="Q397"/>
      <c r="R397"/>
      <c r="S397"/>
      <c r="T397"/>
      <c r="U397"/>
      <c r="V397"/>
      <c r="W397" s="34"/>
    </row>
    <row r="398" spans="1:23" ht="15" customHeight="1">
      <c r="A398"/>
      <c r="B398"/>
      <c r="C398"/>
      <c r="D398"/>
      <c r="E398"/>
      <c r="F398"/>
      <c r="G398"/>
      <c r="I398"/>
      <c r="J398"/>
      <c r="K398"/>
      <c r="L398"/>
      <c r="M398"/>
      <c r="N398"/>
      <c r="O398"/>
      <c r="P398"/>
      <c r="Q398"/>
      <c r="R398"/>
      <c r="S398"/>
      <c r="T398"/>
      <c r="U398"/>
      <c r="V398"/>
      <c r="W398" s="34"/>
    </row>
    <row r="399" spans="1:23" ht="15" customHeight="1">
      <c r="A399"/>
      <c r="B399"/>
      <c r="C399"/>
      <c r="D399"/>
      <c r="E399"/>
      <c r="F399"/>
      <c r="G399"/>
      <c r="I399"/>
      <c r="J399"/>
      <c r="K399"/>
      <c r="L399"/>
      <c r="M399"/>
      <c r="N399"/>
      <c r="O399"/>
      <c r="P399"/>
      <c r="Q399"/>
      <c r="R399"/>
      <c r="S399"/>
      <c r="T399"/>
      <c r="U399"/>
      <c r="V399"/>
      <c r="W399" s="34"/>
    </row>
    <row r="400" spans="1:23" ht="15" customHeight="1">
      <c r="A400"/>
      <c r="B400"/>
      <c r="C400"/>
      <c r="D400"/>
      <c r="E400"/>
      <c r="F400"/>
      <c r="G400"/>
      <c r="I400"/>
      <c r="J400"/>
      <c r="K400"/>
      <c r="L400"/>
      <c r="M400"/>
      <c r="N400"/>
      <c r="O400"/>
      <c r="P400"/>
      <c r="Q400"/>
      <c r="R400"/>
      <c r="S400"/>
      <c r="T400"/>
      <c r="U400"/>
      <c r="V400"/>
      <c r="W400" s="34"/>
    </row>
    <row r="401" spans="1:23" ht="15" customHeight="1">
      <c r="A401"/>
      <c r="B401"/>
      <c r="C401"/>
      <c r="D401"/>
      <c r="E401"/>
      <c r="F401"/>
      <c r="G401"/>
      <c r="I401"/>
      <c r="J401"/>
      <c r="K401"/>
      <c r="L401"/>
      <c r="M401"/>
      <c r="N401"/>
      <c r="O401"/>
      <c r="P401"/>
      <c r="Q401"/>
      <c r="R401"/>
      <c r="S401"/>
      <c r="T401"/>
      <c r="U401"/>
      <c r="V401"/>
      <c r="W401" s="34"/>
    </row>
    <row r="402" spans="1:23" ht="15" customHeight="1">
      <c r="A402"/>
      <c r="B402"/>
      <c r="C402"/>
      <c r="D402"/>
      <c r="E402"/>
      <c r="F402"/>
      <c r="G402"/>
      <c r="I402"/>
      <c r="J402"/>
      <c r="K402"/>
      <c r="L402"/>
      <c r="M402"/>
      <c r="N402"/>
      <c r="O402"/>
      <c r="P402"/>
      <c r="Q402"/>
      <c r="R402"/>
      <c r="S402"/>
      <c r="T402"/>
      <c r="U402"/>
      <c r="V402"/>
      <c r="W402" s="34"/>
    </row>
    <row r="403" spans="1:23" ht="15" customHeight="1">
      <c r="A403"/>
      <c r="B403"/>
      <c r="C403"/>
      <c r="D403"/>
      <c r="E403"/>
      <c r="F403"/>
      <c r="G403"/>
      <c r="I403"/>
      <c r="J403"/>
      <c r="K403"/>
      <c r="L403"/>
      <c r="M403"/>
      <c r="N403"/>
      <c r="O403"/>
      <c r="P403"/>
      <c r="Q403"/>
      <c r="R403"/>
      <c r="S403"/>
      <c r="T403"/>
      <c r="U403"/>
      <c r="V403"/>
      <c r="W403" s="34"/>
    </row>
    <row r="404" spans="1:23" ht="15" customHeight="1">
      <c r="A404"/>
      <c r="B404"/>
      <c r="C404"/>
      <c r="D404"/>
      <c r="E404"/>
      <c r="F404"/>
      <c r="G404"/>
      <c r="I404"/>
      <c r="J404"/>
      <c r="K404"/>
      <c r="L404"/>
      <c r="M404"/>
      <c r="N404"/>
      <c r="O404"/>
      <c r="P404"/>
      <c r="Q404"/>
      <c r="R404"/>
      <c r="S404"/>
      <c r="T404"/>
      <c r="U404"/>
      <c r="V404"/>
      <c r="W404" s="34"/>
    </row>
    <row r="405" spans="1:23" ht="15" customHeight="1">
      <c r="A405"/>
      <c r="B405"/>
      <c r="C405"/>
      <c r="D405"/>
      <c r="E405"/>
      <c r="F405"/>
      <c r="G405"/>
      <c r="I405"/>
      <c r="J405"/>
      <c r="K405"/>
      <c r="L405"/>
      <c r="M405"/>
      <c r="N405"/>
      <c r="O405"/>
      <c r="P405"/>
      <c r="Q405"/>
      <c r="R405"/>
      <c r="S405"/>
      <c r="T405"/>
      <c r="U405"/>
      <c r="V405"/>
      <c r="W405" s="34"/>
    </row>
    <row r="406" spans="1:23" ht="15" customHeight="1">
      <c r="A406"/>
      <c r="B406"/>
      <c r="C406"/>
      <c r="D406"/>
      <c r="E406"/>
      <c r="F406"/>
      <c r="G406"/>
      <c r="I406"/>
      <c r="J406"/>
      <c r="K406"/>
      <c r="L406"/>
      <c r="M406"/>
      <c r="N406"/>
      <c r="O406"/>
      <c r="P406"/>
      <c r="Q406"/>
      <c r="R406"/>
      <c r="S406"/>
      <c r="T406"/>
      <c r="U406"/>
      <c r="V406"/>
      <c r="W406" s="34"/>
    </row>
    <row r="407" spans="1:23" ht="15" customHeight="1">
      <c r="A407"/>
      <c r="B407"/>
      <c r="C407"/>
      <c r="D407"/>
      <c r="E407"/>
      <c r="F407"/>
      <c r="G407"/>
      <c r="I407"/>
      <c r="J407"/>
      <c r="K407"/>
      <c r="L407"/>
      <c r="M407"/>
      <c r="N407"/>
      <c r="O407"/>
      <c r="P407"/>
      <c r="Q407"/>
      <c r="R407"/>
      <c r="S407"/>
      <c r="T407"/>
      <c r="U407"/>
      <c r="V407"/>
      <c r="W407" s="34"/>
    </row>
    <row r="408" spans="1:23" ht="15" customHeight="1">
      <c r="A408"/>
      <c r="B408"/>
      <c r="C408"/>
      <c r="D408"/>
      <c r="E408"/>
      <c r="F408"/>
      <c r="G408"/>
      <c r="I408"/>
      <c r="J408"/>
      <c r="K408"/>
      <c r="L408"/>
      <c r="M408"/>
      <c r="N408"/>
      <c r="O408"/>
      <c r="P408"/>
      <c r="Q408"/>
      <c r="R408"/>
      <c r="S408"/>
      <c r="T408"/>
      <c r="U408"/>
      <c r="V408"/>
      <c r="W408" s="34"/>
    </row>
    <row r="409" spans="1:23" ht="15" customHeight="1">
      <c r="A409"/>
      <c r="B409"/>
      <c r="C409"/>
      <c r="D409"/>
      <c r="E409"/>
      <c r="F409"/>
      <c r="G409"/>
      <c r="I409"/>
      <c r="J409"/>
      <c r="K409"/>
      <c r="L409"/>
      <c r="M409"/>
      <c r="N409"/>
      <c r="O409"/>
      <c r="P409"/>
      <c r="Q409"/>
      <c r="R409"/>
      <c r="S409"/>
      <c r="T409"/>
      <c r="U409"/>
      <c r="V409"/>
      <c r="W409" s="34"/>
    </row>
    <row r="410" spans="1:23" ht="15" customHeight="1">
      <c r="A410"/>
      <c r="B410"/>
      <c r="C410"/>
      <c r="D410"/>
      <c r="E410"/>
      <c r="F410"/>
      <c r="G410"/>
      <c r="I410"/>
      <c r="J410"/>
      <c r="K410"/>
      <c r="L410"/>
      <c r="M410"/>
      <c r="N410"/>
      <c r="O410"/>
      <c r="P410"/>
      <c r="Q410"/>
      <c r="R410"/>
      <c r="S410"/>
      <c r="T410"/>
      <c r="U410"/>
      <c r="V410"/>
      <c r="W410" s="34"/>
    </row>
    <row r="411" spans="1:23" ht="15" customHeight="1">
      <c r="A411"/>
      <c r="B411"/>
      <c r="C411"/>
      <c r="D411"/>
      <c r="E411"/>
      <c r="F411"/>
      <c r="G411"/>
      <c r="I411"/>
      <c r="J411"/>
      <c r="K411"/>
      <c r="L411"/>
      <c r="M411"/>
      <c r="N411"/>
      <c r="O411"/>
      <c r="P411"/>
      <c r="Q411"/>
      <c r="R411"/>
      <c r="S411"/>
      <c r="T411"/>
      <c r="U411"/>
      <c r="V411"/>
      <c r="W411" s="34"/>
    </row>
    <row r="412" spans="1:23" ht="15" customHeight="1">
      <c r="A412"/>
      <c r="B412"/>
      <c r="C412"/>
      <c r="D412"/>
      <c r="E412"/>
      <c r="F412"/>
      <c r="G412"/>
      <c r="I412"/>
      <c r="J412"/>
      <c r="K412"/>
      <c r="L412"/>
      <c r="M412"/>
      <c r="N412"/>
      <c r="O412"/>
      <c r="P412"/>
      <c r="Q412"/>
      <c r="R412"/>
      <c r="S412"/>
      <c r="T412"/>
      <c r="U412"/>
      <c r="V412"/>
      <c r="W412" s="34"/>
    </row>
    <row r="413" spans="1:23" ht="15" customHeight="1">
      <c r="A413"/>
      <c r="B413"/>
      <c r="C413"/>
      <c r="D413"/>
      <c r="E413"/>
      <c r="F413"/>
      <c r="G413"/>
      <c r="I413"/>
      <c r="J413"/>
      <c r="K413"/>
      <c r="L413"/>
      <c r="M413"/>
      <c r="N413"/>
      <c r="O413"/>
      <c r="P413"/>
      <c r="Q413"/>
      <c r="R413"/>
      <c r="S413"/>
      <c r="T413"/>
      <c r="U413"/>
      <c r="V413"/>
      <c r="W413" s="34"/>
    </row>
    <row r="414" spans="1:23" ht="15" customHeight="1">
      <c r="A414"/>
      <c r="B414"/>
      <c r="C414"/>
      <c r="D414"/>
      <c r="E414"/>
      <c r="F414"/>
      <c r="G414"/>
      <c r="I414"/>
      <c r="J414"/>
      <c r="K414"/>
      <c r="L414"/>
      <c r="M414"/>
      <c r="N414"/>
      <c r="O414"/>
      <c r="P414"/>
      <c r="Q414"/>
      <c r="R414"/>
      <c r="S414"/>
      <c r="T414"/>
      <c r="U414"/>
      <c r="V414"/>
      <c r="W414" s="34"/>
    </row>
    <row r="415" spans="1:23" ht="15" customHeight="1">
      <c r="A415"/>
      <c r="B415"/>
      <c r="C415"/>
      <c r="D415"/>
      <c r="E415"/>
      <c r="F415"/>
      <c r="G415"/>
      <c r="I415"/>
      <c r="J415"/>
      <c r="K415"/>
      <c r="L415"/>
      <c r="M415"/>
      <c r="N415"/>
      <c r="O415"/>
      <c r="P415"/>
      <c r="Q415"/>
      <c r="R415"/>
      <c r="S415"/>
      <c r="T415"/>
      <c r="U415"/>
      <c r="V415"/>
      <c r="W415" s="34"/>
    </row>
    <row r="416" spans="1:23" ht="15" customHeight="1">
      <c r="A416"/>
      <c r="B416"/>
      <c r="C416"/>
      <c r="D416"/>
      <c r="E416"/>
      <c r="F416"/>
      <c r="G416"/>
      <c r="I416"/>
      <c r="J416"/>
      <c r="K416"/>
      <c r="L416"/>
      <c r="M416"/>
      <c r="N416"/>
      <c r="O416"/>
      <c r="P416"/>
      <c r="Q416"/>
      <c r="R416"/>
      <c r="S416"/>
      <c r="T416"/>
      <c r="U416"/>
      <c r="V416"/>
      <c r="W416" s="34"/>
    </row>
    <row r="417" spans="1:23" ht="15" customHeight="1">
      <c r="A417"/>
      <c r="B417"/>
      <c r="C417"/>
      <c r="D417"/>
      <c r="E417"/>
      <c r="F417"/>
      <c r="G417"/>
      <c r="I417"/>
      <c r="J417"/>
      <c r="K417"/>
      <c r="L417"/>
      <c r="M417"/>
      <c r="N417"/>
      <c r="O417"/>
      <c r="P417"/>
      <c r="Q417"/>
      <c r="R417"/>
      <c r="S417"/>
      <c r="T417"/>
      <c r="U417"/>
      <c r="V417"/>
      <c r="W417" s="34"/>
    </row>
    <row r="418" spans="1:23" ht="15" customHeight="1">
      <c r="A418"/>
      <c r="B418"/>
      <c r="C418"/>
      <c r="D418"/>
      <c r="E418"/>
      <c r="F418"/>
      <c r="G418"/>
      <c r="I418"/>
      <c r="J418"/>
      <c r="K418"/>
      <c r="L418"/>
      <c r="M418"/>
      <c r="N418"/>
      <c r="O418"/>
      <c r="P418"/>
      <c r="Q418"/>
      <c r="R418"/>
      <c r="S418"/>
      <c r="T418"/>
      <c r="U418"/>
      <c r="V418"/>
      <c r="W418" s="34"/>
    </row>
    <row r="419" spans="1:23" ht="15" customHeight="1">
      <c r="A419"/>
      <c r="B419"/>
      <c r="C419"/>
      <c r="D419"/>
      <c r="E419"/>
      <c r="F419"/>
      <c r="G419"/>
      <c r="I419"/>
      <c r="J419"/>
      <c r="K419"/>
      <c r="L419"/>
      <c r="M419"/>
      <c r="N419"/>
      <c r="O419"/>
      <c r="P419"/>
      <c r="Q419"/>
      <c r="R419"/>
      <c r="S419"/>
      <c r="T419"/>
      <c r="U419"/>
      <c r="V419"/>
      <c r="W419" s="34"/>
    </row>
    <row r="420" spans="1:23" ht="15" customHeight="1">
      <c r="A420"/>
      <c r="B420"/>
      <c r="C420"/>
      <c r="D420"/>
      <c r="E420"/>
      <c r="F420"/>
      <c r="G420"/>
      <c r="I420"/>
      <c r="J420"/>
      <c r="K420"/>
      <c r="L420"/>
      <c r="M420"/>
      <c r="N420"/>
      <c r="O420"/>
      <c r="P420"/>
      <c r="Q420"/>
      <c r="R420"/>
      <c r="S420"/>
      <c r="T420"/>
      <c r="U420"/>
      <c r="V420"/>
      <c r="W420" s="34"/>
    </row>
    <row r="421" spans="1:23" ht="15" customHeight="1">
      <c r="A421"/>
      <c r="B421"/>
      <c r="C421"/>
      <c r="D421"/>
      <c r="E421"/>
      <c r="F421"/>
      <c r="G421"/>
      <c r="I421"/>
      <c r="J421"/>
      <c r="K421"/>
      <c r="L421"/>
      <c r="M421"/>
      <c r="N421"/>
      <c r="O421"/>
      <c r="P421"/>
      <c r="Q421"/>
      <c r="R421"/>
      <c r="S421"/>
      <c r="T421"/>
      <c r="U421"/>
      <c r="V421"/>
      <c r="W421" s="34"/>
    </row>
    <row r="422" spans="1:23" ht="15" customHeight="1">
      <c r="A422"/>
      <c r="B422"/>
      <c r="C422"/>
      <c r="D422"/>
      <c r="E422"/>
      <c r="F422"/>
      <c r="G422"/>
      <c r="I422"/>
      <c r="J422"/>
      <c r="K422"/>
      <c r="L422"/>
      <c r="M422"/>
      <c r="N422"/>
      <c r="O422"/>
      <c r="P422"/>
      <c r="Q422"/>
      <c r="R422"/>
      <c r="S422"/>
      <c r="T422"/>
      <c r="U422"/>
      <c r="V422"/>
      <c r="W422" s="34"/>
    </row>
    <row r="423" spans="1:23" ht="15" customHeight="1">
      <c r="A423"/>
      <c r="B423"/>
      <c r="C423"/>
      <c r="D423"/>
      <c r="E423"/>
      <c r="F423"/>
      <c r="G423"/>
      <c r="I423"/>
      <c r="J423"/>
      <c r="K423"/>
      <c r="L423"/>
      <c r="M423"/>
      <c r="N423"/>
      <c r="O423"/>
      <c r="P423"/>
      <c r="Q423"/>
      <c r="R423"/>
      <c r="S423"/>
      <c r="T423"/>
      <c r="U423"/>
      <c r="V423"/>
      <c r="W423" s="34"/>
    </row>
    <row r="424" spans="1:23" ht="15" customHeight="1">
      <c r="A424"/>
      <c r="B424"/>
      <c r="C424"/>
      <c r="D424"/>
      <c r="E424"/>
      <c r="F424"/>
      <c r="G424"/>
      <c r="I424"/>
      <c r="J424"/>
      <c r="K424"/>
      <c r="L424"/>
      <c r="M424"/>
      <c r="N424"/>
      <c r="O424"/>
      <c r="P424"/>
      <c r="Q424"/>
      <c r="R424"/>
      <c r="S424"/>
      <c r="T424"/>
      <c r="U424"/>
      <c r="V424"/>
      <c r="W424" s="34"/>
    </row>
    <row r="425" spans="1:23" ht="15" customHeight="1">
      <c r="A425"/>
      <c r="B425"/>
      <c r="C425"/>
      <c r="D425"/>
      <c r="E425"/>
      <c r="F425"/>
      <c r="G425"/>
      <c r="I425"/>
      <c r="J425"/>
      <c r="K425"/>
      <c r="L425"/>
      <c r="M425"/>
      <c r="N425"/>
      <c r="O425"/>
      <c r="P425"/>
      <c r="Q425"/>
      <c r="R425"/>
      <c r="S425"/>
      <c r="T425"/>
      <c r="U425"/>
      <c r="V425"/>
      <c r="W425" s="34"/>
    </row>
    <row r="426" spans="1:23" ht="15" customHeight="1">
      <c r="A426"/>
      <c r="B426"/>
      <c r="C426"/>
      <c r="D426"/>
      <c r="E426"/>
      <c r="F426"/>
      <c r="G426"/>
      <c r="I426"/>
      <c r="J426"/>
      <c r="K426"/>
      <c r="L426"/>
      <c r="M426"/>
      <c r="N426"/>
      <c r="O426"/>
      <c r="P426"/>
      <c r="Q426"/>
      <c r="R426"/>
      <c r="S426"/>
      <c r="T426"/>
      <c r="U426"/>
      <c r="V426"/>
      <c r="W426" s="34"/>
    </row>
    <row r="427" spans="1:23" ht="15" customHeight="1">
      <c r="A427"/>
      <c r="B427"/>
      <c r="C427"/>
      <c r="D427"/>
      <c r="E427"/>
      <c r="F427"/>
      <c r="G427"/>
      <c r="I427"/>
      <c r="J427"/>
      <c r="K427"/>
      <c r="L427"/>
      <c r="M427"/>
      <c r="N427"/>
      <c r="O427"/>
      <c r="P427"/>
      <c r="Q427"/>
      <c r="R427"/>
      <c r="S427"/>
      <c r="T427"/>
      <c r="U427"/>
      <c r="V427"/>
      <c r="W427" s="34"/>
    </row>
    <row r="428" spans="1:23" ht="15" customHeight="1">
      <c r="A428"/>
      <c r="B428"/>
      <c r="C428"/>
      <c r="D428"/>
      <c r="E428"/>
      <c r="F428"/>
      <c r="G428"/>
      <c r="I428"/>
      <c r="J428"/>
      <c r="K428"/>
      <c r="L428"/>
      <c r="M428"/>
      <c r="N428"/>
      <c r="O428"/>
      <c r="P428"/>
      <c r="Q428"/>
      <c r="R428"/>
      <c r="S428"/>
      <c r="T428"/>
      <c r="U428"/>
      <c r="V428"/>
      <c r="W428" s="34"/>
    </row>
    <row r="429" spans="1:23" ht="15" customHeight="1">
      <c r="A429"/>
      <c r="B429"/>
      <c r="C429"/>
      <c r="D429"/>
      <c r="E429"/>
      <c r="F429"/>
      <c r="G429"/>
      <c r="I429"/>
      <c r="J429"/>
      <c r="K429"/>
      <c r="L429"/>
      <c r="M429"/>
      <c r="N429"/>
      <c r="O429"/>
      <c r="P429"/>
      <c r="Q429"/>
      <c r="R429"/>
      <c r="S429"/>
      <c r="T429"/>
      <c r="U429"/>
      <c r="V429"/>
      <c r="W429" s="34"/>
    </row>
    <row r="430" spans="1:23" ht="15" customHeight="1">
      <c r="A430"/>
      <c r="B430"/>
      <c r="C430"/>
      <c r="D430"/>
      <c r="E430"/>
      <c r="F430"/>
      <c r="G430"/>
      <c r="I430"/>
      <c r="J430"/>
      <c r="K430"/>
      <c r="L430"/>
      <c r="M430"/>
      <c r="N430"/>
      <c r="O430"/>
      <c r="P430"/>
      <c r="Q430"/>
      <c r="R430"/>
      <c r="S430"/>
      <c r="T430"/>
      <c r="U430"/>
      <c r="V430"/>
      <c r="W430" s="34"/>
    </row>
    <row r="431" spans="1:23" ht="15" customHeight="1">
      <c r="A431"/>
      <c r="B431"/>
      <c r="C431"/>
      <c r="D431"/>
      <c r="E431"/>
      <c r="F431"/>
      <c r="G431"/>
      <c r="I431"/>
      <c r="J431"/>
      <c r="K431"/>
      <c r="L431"/>
      <c r="M431"/>
      <c r="N431"/>
      <c r="O431"/>
      <c r="P431"/>
      <c r="Q431"/>
      <c r="R431"/>
      <c r="S431"/>
      <c r="T431"/>
      <c r="U431"/>
      <c r="V431"/>
      <c r="W431" s="34"/>
    </row>
    <row r="432" spans="1:23" ht="15" customHeight="1">
      <c r="A432"/>
      <c r="B432"/>
      <c r="C432"/>
      <c r="D432"/>
      <c r="E432"/>
      <c r="F432"/>
      <c r="G432"/>
      <c r="I432"/>
      <c r="J432"/>
      <c r="K432"/>
      <c r="L432"/>
      <c r="M432"/>
      <c r="N432"/>
      <c r="O432"/>
      <c r="P432"/>
      <c r="Q432"/>
      <c r="R432"/>
      <c r="S432"/>
      <c r="T432"/>
      <c r="U432"/>
      <c r="V432"/>
      <c r="W432" s="34"/>
    </row>
    <row r="433" spans="1:23" ht="15" customHeight="1">
      <c r="A433"/>
      <c r="B433"/>
      <c r="C433"/>
      <c r="D433"/>
      <c r="E433"/>
      <c r="F433"/>
      <c r="G433"/>
      <c r="I433"/>
      <c r="J433"/>
      <c r="K433"/>
      <c r="L433"/>
      <c r="M433"/>
      <c r="N433"/>
      <c r="O433"/>
      <c r="P433"/>
      <c r="Q433"/>
      <c r="R433"/>
      <c r="S433"/>
      <c r="T433"/>
      <c r="U433"/>
      <c r="V433"/>
      <c r="W433" s="34"/>
    </row>
    <row r="434" spans="1:23" ht="15" customHeight="1">
      <c r="A434"/>
      <c r="B434"/>
      <c r="C434"/>
      <c r="D434"/>
      <c r="E434"/>
      <c r="F434"/>
      <c r="G434"/>
      <c r="I434"/>
      <c r="J434"/>
      <c r="K434"/>
      <c r="L434"/>
      <c r="M434"/>
      <c r="N434"/>
      <c r="O434"/>
      <c r="P434"/>
      <c r="Q434"/>
      <c r="R434"/>
      <c r="S434"/>
      <c r="T434"/>
      <c r="U434"/>
      <c r="V434"/>
      <c r="W434" s="34"/>
    </row>
    <row r="435" spans="1:23" ht="15" customHeight="1">
      <c r="A435"/>
      <c r="B435"/>
      <c r="C435"/>
      <c r="D435"/>
      <c r="E435"/>
      <c r="F435"/>
      <c r="G435"/>
      <c r="I435"/>
      <c r="J435"/>
      <c r="K435"/>
      <c r="L435"/>
      <c r="M435"/>
      <c r="N435"/>
      <c r="O435"/>
      <c r="P435"/>
      <c r="Q435"/>
      <c r="R435"/>
      <c r="S435"/>
      <c r="T435"/>
      <c r="U435"/>
      <c r="V435"/>
      <c r="W435" s="34"/>
    </row>
    <row r="436" spans="1:23" ht="15" customHeight="1">
      <c r="A436"/>
      <c r="B436"/>
      <c r="C436"/>
      <c r="D436"/>
      <c r="E436"/>
      <c r="F436"/>
      <c r="G436"/>
      <c r="I436"/>
      <c r="J436"/>
      <c r="K436"/>
      <c r="L436"/>
      <c r="M436"/>
      <c r="N436"/>
      <c r="O436"/>
      <c r="P436"/>
      <c r="Q436"/>
      <c r="R436"/>
      <c r="S436"/>
      <c r="T436"/>
      <c r="U436"/>
      <c r="V436"/>
      <c r="W436" s="34"/>
    </row>
    <row r="437" spans="1:23" ht="15" customHeight="1">
      <c r="A437"/>
      <c r="B437"/>
      <c r="C437"/>
      <c r="D437"/>
      <c r="E437"/>
      <c r="F437"/>
      <c r="G437"/>
      <c r="I437"/>
      <c r="J437"/>
      <c r="K437"/>
      <c r="L437"/>
      <c r="M437"/>
      <c r="N437"/>
      <c r="O437"/>
      <c r="P437"/>
      <c r="Q437"/>
      <c r="R437"/>
      <c r="S437"/>
      <c r="T437"/>
      <c r="U437"/>
      <c r="V437"/>
      <c r="W437" s="34"/>
    </row>
    <row r="438" spans="1:23" ht="15" customHeight="1">
      <c r="A438"/>
      <c r="B438"/>
      <c r="C438"/>
      <c r="D438"/>
      <c r="E438"/>
      <c r="F438"/>
      <c r="G438"/>
      <c r="I438"/>
      <c r="J438"/>
      <c r="K438"/>
      <c r="L438"/>
      <c r="M438"/>
      <c r="N438"/>
      <c r="O438"/>
      <c r="P438"/>
      <c r="Q438"/>
      <c r="R438"/>
      <c r="S438"/>
      <c r="T438"/>
      <c r="U438"/>
      <c r="V438"/>
      <c r="W438" s="34"/>
    </row>
    <row r="439" spans="1:23" ht="15" customHeight="1">
      <c r="A439"/>
      <c r="B439"/>
      <c r="C439"/>
      <c r="D439"/>
      <c r="E439"/>
      <c r="F439"/>
      <c r="G439"/>
      <c r="I439"/>
      <c r="J439"/>
      <c r="K439"/>
      <c r="L439"/>
      <c r="M439"/>
      <c r="N439"/>
      <c r="O439"/>
      <c r="P439"/>
      <c r="Q439"/>
      <c r="R439"/>
      <c r="S439"/>
      <c r="T439"/>
      <c r="U439"/>
      <c r="V439"/>
      <c r="W439" s="34"/>
    </row>
    <row r="440" spans="1:23" ht="15" customHeight="1">
      <c r="A440"/>
      <c r="B440"/>
      <c r="C440"/>
      <c r="D440"/>
      <c r="E440"/>
      <c r="F440"/>
      <c r="G440"/>
      <c r="I440"/>
      <c r="J440"/>
      <c r="K440"/>
      <c r="L440"/>
      <c r="M440"/>
      <c r="N440"/>
      <c r="O440"/>
      <c r="P440"/>
      <c r="Q440"/>
      <c r="R440"/>
      <c r="S440"/>
      <c r="T440"/>
      <c r="U440"/>
      <c r="V440"/>
      <c r="W440" s="34"/>
    </row>
    <row r="441" spans="1:23" ht="15" customHeight="1">
      <c r="A441"/>
      <c r="B441"/>
      <c r="C441"/>
      <c r="D441"/>
      <c r="E441"/>
      <c r="F441"/>
      <c r="G441"/>
      <c r="I441"/>
      <c r="J441"/>
      <c r="K441"/>
      <c r="L441"/>
      <c r="M441"/>
      <c r="N441"/>
      <c r="O441"/>
      <c r="P441"/>
      <c r="Q441"/>
      <c r="R441"/>
      <c r="S441"/>
      <c r="T441"/>
      <c r="U441"/>
      <c r="V441"/>
      <c r="W441" s="34"/>
    </row>
    <row r="442" spans="1:23" ht="15" customHeight="1">
      <c r="A442"/>
      <c r="B442"/>
      <c r="C442"/>
      <c r="D442"/>
      <c r="E442"/>
      <c r="F442"/>
      <c r="G442"/>
      <c r="I442"/>
      <c r="J442"/>
      <c r="K442"/>
      <c r="L442"/>
      <c r="M442"/>
      <c r="N442"/>
      <c r="O442"/>
      <c r="P442"/>
      <c r="Q442"/>
      <c r="R442"/>
      <c r="S442"/>
      <c r="T442"/>
      <c r="U442"/>
      <c r="V442"/>
      <c r="W442" s="34"/>
    </row>
    <row r="443" spans="1:23" ht="15" customHeight="1">
      <c r="A443"/>
      <c r="B443"/>
      <c r="C443"/>
      <c r="D443"/>
      <c r="E443"/>
      <c r="F443"/>
      <c r="G443"/>
      <c r="I443"/>
      <c r="J443"/>
      <c r="K443"/>
      <c r="L443"/>
      <c r="M443"/>
      <c r="N443"/>
      <c r="O443"/>
      <c r="P443"/>
      <c r="Q443"/>
      <c r="R443"/>
      <c r="S443"/>
      <c r="T443"/>
      <c r="U443"/>
      <c r="V443"/>
      <c r="W443" s="34"/>
    </row>
    <row r="444" spans="1:23" ht="15" customHeight="1">
      <c r="A444"/>
      <c r="B444"/>
      <c r="C444"/>
      <c r="D444"/>
      <c r="E444"/>
      <c r="F444"/>
      <c r="G444"/>
      <c r="I444"/>
      <c r="J444"/>
      <c r="K444"/>
      <c r="L444"/>
      <c r="M444"/>
      <c r="N444"/>
      <c r="O444"/>
      <c r="P444"/>
      <c r="Q444"/>
      <c r="R444"/>
      <c r="S444"/>
      <c r="T444"/>
      <c r="U444"/>
      <c r="V444"/>
      <c r="W444" s="34"/>
    </row>
    <row r="445" spans="1:23" ht="15" customHeight="1">
      <c r="A445"/>
      <c r="B445"/>
      <c r="C445"/>
      <c r="D445"/>
      <c r="E445"/>
      <c r="F445"/>
      <c r="G445"/>
      <c r="I445"/>
      <c r="J445"/>
      <c r="K445"/>
      <c r="L445"/>
      <c r="M445"/>
      <c r="N445"/>
      <c r="O445"/>
      <c r="P445"/>
      <c r="Q445"/>
      <c r="R445"/>
      <c r="S445"/>
      <c r="T445"/>
      <c r="U445"/>
      <c r="V445"/>
      <c r="W445" s="34"/>
    </row>
    <row r="446" spans="1:23" ht="15" customHeight="1">
      <c r="A446"/>
      <c r="B446"/>
      <c r="C446"/>
      <c r="D446"/>
      <c r="E446"/>
      <c r="F446"/>
      <c r="G446"/>
      <c r="I446"/>
      <c r="J446"/>
      <c r="K446"/>
      <c r="L446"/>
      <c r="M446"/>
      <c r="N446"/>
      <c r="O446"/>
      <c r="P446"/>
      <c r="Q446"/>
      <c r="R446"/>
      <c r="S446"/>
      <c r="T446"/>
      <c r="U446"/>
      <c r="V446"/>
      <c r="W446" s="34"/>
    </row>
    <row r="447" spans="1:23" ht="15" customHeight="1">
      <c r="A447"/>
      <c r="B447"/>
      <c r="C447"/>
      <c r="D447"/>
      <c r="E447"/>
      <c r="F447"/>
      <c r="G447"/>
      <c r="I447"/>
      <c r="J447"/>
      <c r="K447"/>
      <c r="L447"/>
      <c r="M447"/>
      <c r="N447"/>
      <c r="O447"/>
      <c r="P447"/>
      <c r="Q447"/>
      <c r="R447"/>
      <c r="S447"/>
      <c r="T447"/>
      <c r="U447"/>
      <c r="V447"/>
      <c r="W447" s="34"/>
    </row>
    <row r="448" spans="1:23" ht="15" customHeight="1">
      <c r="A448"/>
      <c r="B448"/>
      <c r="C448"/>
      <c r="D448"/>
      <c r="E448"/>
      <c r="F448"/>
      <c r="G448"/>
      <c r="I448"/>
      <c r="J448"/>
      <c r="K448"/>
      <c r="L448"/>
      <c r="M448"/>
      <c r="N448"/>
      <c r="O448"/>
      <c r="P448"/>
      <c r="Q448"/>
      <c r="R448"/>
      <c r="S448"/>
      <c r="T448"/>
      <c r="U448"/>
      <c r="V448"/>
      <c r="W448" s="34"/>
    </row>
    <row r="449" spans="1:23" ht="15" customHeight="1">
      <c r="A449"/>
      <c r="B449"/>
      <c r="C449"/>
      <c r="D449"/>
      <c r="E449"/>
      <c r="F449"/>
      <c r="G449"/>
      <c r="I449"/>
      <c r="J449"/>
      <c r="K449"/>
      <c r="L449"/>
      <c r="M449"/>
      <c r="N449"/>
      <c r="O449"/>
      <c r="P449"/>
      <c r="Q449"/>
      <c r="R449"/>
      <c r="S449"/>
      <c r="T449"/>
      <c r="U449"/>
      <c r="V449"/>
      <c r="W449" s="34"/>
    </row>
    <row r="450" spans="1:23" ht="15" customHeight="1">
      <c r="A450"/>
      <c r="B450"/>
      <c r="C450"/>
      <c r="D450"/>
      <c r="E450"/>
      <c r="F450"/>
      <c r="G450"/>
      <c r="I450"/>
      <c r="J450"/>
      <c r="K450"/>
      <c r="L450"/>
      <c r="M450"/>
      <c r="N450"/>
      <c r="O450"/>
      <c r="P450"/>
      <c r="Q450"/>
      <c r="R450"/>
      <c r="S450"/>
      <c r="T450"/>
      <c r="U450"/>
      <c r="V450"/>
      <c r="W450" s="34"/>
    </row>
    <row r="451" spans="1:23" ht="15" customHeight="1">
      <c r="A451"/>
      <c r="B451"/>
      <c r="C451"/>
      <c r="D451"/>
      <c r="E451"/>
      <c r="F451"/>
      <c r="G451"/>
      <c r="I451"/>
      <c r="J451"/>
      <c r="K451"/>
      <c r="L451"/>
      <c r="M451"/>
      <c r="N451"/>
      <c r="O451"/>
      <c r="P451"/>
      <c r="Q451"/>
      <c r="R451"/>
      <c r="S451"/>
      <c r="T451"/>
      <c r="U451"/>
      <c r="V451"/>
      <c r="W451" s="34"/>
    </row>
    <row r="452" spans="1:23" ht="15" customHeight="1">
      <c r="A452"/>
      <c r="B452"/>
      <c r="C452"/>
      <c r="D452"/>
      <c r="E452"/>
      <c r="F452"/>
      <c r="G452"/>
      <c r="I452"/>
      <c r="J452"/>
      <c r="K452"/>
      <c r="L452"/>
      <c r="M452"/>
      <c r="N452"/>
      <c r="O452"/>
      <c r="P452"/>
      <c r="Q452"/>
      <c r="R452"/>
      <c r="S452"/>
      <c r="T452"/>
      <c r="U452"/>
      <c r="V452"/>
      <c r="W452" s="34"/>
    </row>
    <row r="453" spans="1:23" ht="15" customHeight="1">
      <c r="A453"/>
      <c r="B453"/>
      <c r="C453"/>
      <c r="D453"/>
      <c r="E453"/>
      <c r="F453"/>
      <c r="G453"/>
      <c r="I453"/>
      <c r="J453"/>
      <c r="K453"/>
      <c r="L453"/>
      <c r="M453"/>
      <c r="N453"/>
      <c r="O453"/>
      <c r="P453"/>
      <c r="Q453"/>
      <c r="R453"/>
      <c r="S453"/>
      <c r="T453"/>
      <c r="U453"/>
      <c r="V453"/>
      <c r="W453" s="34"/>
    </row>
    <row r="454" spans="1:23" ht="15" customHeight="1">
      <c r="A454"/>
      <c r="B454"/>
      <c r="C454"/>
      <c r="D454"/>
      <c r="E454"/>
      <c r="F454"/>
      <c r="G454"/>
      <c r="I454"/>
      <c r="J454"/>
      <c r="K454"/>
      <c r="L454"/>
      <c r="M454"/>
      <c r="N454"/>
      <c r="O454"/>
      <c r="P454"/>
      <c r="Q454"/>
      <c r="R454"/>
      <c r="S454"/>
      <c r="T454"/>
      <c r="U454"/>
      <c r="V454"/>
      <c r="W454" s="34"/>
    </row>
    <row r="455" spans="1:23" ht="15" customHeight="1">
      <c r="A455"/>
      <c r="B455"/>
      <c r="C455"/>
      <c r="D455"/>
      <c r="E455"/>
      <c r="F455"/>
      <c r="G455"/>
      <c r="I455"/>
      <c r="J455"/>
      <c r="K455"/>
      <c r="L455"/>
      <c r="M455"/>
      <c r="N455"/>
      <c r="O455"/>
      <c r="P455"/>
      <c r="Q455"/>
      <c r="R455"/>
      <c r="S455"/>
      <c r="T455"/>
      <c r="U455"/>
      <c r="V455"/>
      <c r="W455" s="34"/>
    </row>
    <row r="456" spans="1:23" ht="15" customHeight="1">
      <c r="A456"/>
      <c r="B456"/>
      <c r="C456"/>
      <c r="D456"/>
      <c r="E456"/>
      <c r="F456"/>
      <c r="G456"/>
      <c r="I456"/>
      <c r="J456"/>
      <c r="K456"/>
      <c r="L456"/>
      <c r="M456"/>
      <c r="N456"/>
      <c r="O456"/>
      <c r="P456"/>
      <c r="Q456"/>
      <c r="R456"/>
      <c r="S456"/>
      <c r="T456"/>
      <c r="U456"/>
      <c r="V456"/>
      <c r="W456" s="34"/>
    </row>
    <row r="457" spans="1:23" ht="15" customHeight="1">
      <c r="A457"/>
      <c r="B457"/>
      <c r="C457"/>
      <c r="D457"/>
      <c r="E457"/>
      <c r="F457"/>
      <c r="G457"/>
      <c r="I457"/>
      <c r="J457"/>
      <c r="K457"/>
      <c r="L457"/>
      <c r="M457"/>
      <c r="N457"/>
      <c r="O457"/>
      <c r="P457"/>
      <c r="Q457"/>
      <c r="R457"/>
      <c r="S457"/>
      <c r="T457"/>
      <c r="U457"/>
      <c r="V457"/>
      <c r="W457" s="34"/>
    </row>
    <row r="458" spans="1:23" ht="15" customHeight="1">
      <c r="A458"/>
      <c r="B458"/>
      <c r="C458"/>
      <c r="D458"/>
      <c r="E458"/>
      <c r="F458"/>
      <c r="G458"/>
      <c r="I458"/>
      <c r="J458"/>
      <c r="K458"/>
      <c r="L458"/>
      <c r="M458"/>
      <c r="N458"/>
      <c r="O458"/>
      <c r="P458"/>
      <c r="Q458"/>
      <c r="R458"/>
      <c r="S458"/>
      <c r="T458"/>
      <c r="U458"/>
      <c r="V458"/>
      <c r="W458" s="34"/>
    </row>
    <row r="459" spans="1:23" ht="15" customHeight="1">
      <c r="A459"/>
      <c r="B459"/>
      <c r="C459"/>
      <c r="D459"/>
      <c r="E459"/>
      <c r="F459"/>
      <c r="G459"/>
      <c r="I459"/>
      <c r="J459"/>
      <c r="K459"/>
      <c r="L459"/>
      <c r="M459"/>
      <c r="N459"/>
      <c r="O459"/>
      <c r="P459"/>
      <c r="Q459"/>
      <c r="R459"/>
      <c r="S459"/>
      <c r="T459"/>
      <c r="U459"/>
      <c r="V459"/>
      <c r="W459" s="34"/>
    </row>
    <row r="460" spans="1:23" ht="15" customHeight="1">
      <c r="A460"/>
      <c r="B460"/>
      <c r="C460"/>
      <c r="D460"/>
      <c r="E460"/>
      <c r="F460"/>
      <c r="G460"/>
      <c r="I460"/>
      <c r="J460"/>
      <c r="K460"/>
      <c r="L460"/>
      <c r="M460"/>
      <c r="N460"/>
      <c r="O460"/>
      <c r="P460"/>
      <c r="Q460"/>
      <c r="R460"/>
      <c r="S460"/>
      <c r="T460"/>
      <c r="U460"/>
      <c r="V460"/>
      <c r="W460" s="34"/>
    </row>
    <row r="461" spans="1:23" ht="15" customHeight="1">
      <c r="A461"/>
      <c r="B461"/>
      <c r="C461"/>
      <c r="D461"/>
      <c r="E461"/>
      <c r="F461"/>
      <c r="G461"/>
      <c r="I461"/>
      <c r="J461"/>
      <c r="K461"/>
      <c r="L461"/>
      <c r="M461"/>
      <c r="N461"/>
      <c r="O461"/>
      <c r="P461"/>
      <c r="Q461"/>
      <c r="R461"/>
      <c r="S461"/>
      <c r="T461"/>
      <c r="U461"/>
      <c r="V461"/>
      <c r="W461" s="34"/>
    </row>
    <row r="462" spans="1:23" ht="15" customHeight="1">
      <c r="A462"/>
      <c r="B462"/>
      <c r="C462"/>
      <c r="D462"/>
      <c r="E462"/>
      <c r="F462"/>
      <c r="G462"/>
      <c r="I462"/>
      <c r="J462"/>
      <c r="K462"/>
      <c r="L462"/>
      <c r="M462"/>
      <c r="N462"/>
      <c r="O462"/>
      <c r="P462"/>
      <c r="Q462"/>
      <c r="R462"/>
      <c r="S462"/>
      <c r="T462"/>
      <c r="U462"/>
      <c r="V462"/>
      <c r="W462" s="34"/>
    </row>
    <row r="463" spans="1:23" ht="15" customHeight="1">
      <c r="A463"/>
      <c r="B463"/>
      <c r="C463"/>
      <c r="D463"/>
      <c r="E463"/>
      <c r="F463"/>
      <c r="G463"/>
      <c r="I463"/>
      <c r="J463"/>
      <c r="K463"/>
      <c r="L463"/>
      <c r="M463"/>
      <c r="N463"/>
      <c r="O463"/>
      <c r="P463"/>
      <c r="Q463"/>
      <c r="R463"/>
      <c r="S463"/>
      <c r="T463"/>
      <c r="U463"/>
      <c r="V463"/>
      <c r="W463" s="34"/>
    </row>
    <row r="464" spans="1:23" ht="15" customHeight="1">
      <c r="A464"/>
      <c r="B464"/>
      <c r="C464"/>
      <c r="D464"/>
      <c r="E464"/>
      <c r="F464"/>
      <c r="G464"/>
      <c r="I464"/>
      <c r="J464"/>
      <c r="K464"/>
      <c r="L464"/>
      <c r="M464"/>
      <c r="N464"/>
      <c r="O464"/>
      <c r="P464"/>
      <c r="Q464"/>
      <c r="R464"/>
      <c r="S464"/>
      <c r="T464"/>
      <c r="U464"/>
      <c r="V464"/>
      <c r="W464" s="34"/>
    </row>
    <row r="465" spans="1:23" ht="15" customHeight="1">
      <c r="A465"/>
      <c r="B465"/>
      <c r="C465"/>
      <c r="D465"/>
      <c r="E465"/>
      <c r="F465"/>
      <c r="G465"/>
      <c r="I465"/>
      <c r="J465"/>
      <c r="K465"/>
      <c r="L465"/>
      <c r="M465"/>
      <c r="N465"/>
      <c r="O465"/>
      <c r="P465"/>
      <c r="Q465"/>
      <c r="R465"/>
      <c r="S465"/>
      <c r="T465"/>
      <c r="U465"/>
      <c r="V465"/>
      <c r="W465" s="34"/>
    </row>
    <row r="466" spans="1:23" ht="15" customHeight="1">
      <c r="A466"/>
      <c r="B466"/>
      <c r="C466"/>
      <c r="D466"/>
      <c r="E466"/>
      <c r="F466"/>
      <c r="G466"/>
      <c r="I466"/>
      <c r="J466"/>
      <c r="K466"/>
      <c r="L466"/>
      <c r="M466"/>
      <c r="N466"/>
      <c r="O466"/>
      <c r="P466"/>
      <c r="Q466"/>
      <c r="R466"/>
      <c r="S466"/>
      <c r="T466"/>
      <c r="U466"/>
      <c r="V466"/>
      <c r="W466" s="34"/>
    </row>
    <row r="467" spans="1:23" ht="15" customHeight="1">
      <c r="A467"/>
      <c r="B467"/>
      <c r="C467"/>
      <c r="D467"/>
      <c r="E467"/>
      <c r="F467"/>
      <c r="G467"/>
      <c r="I467"/>
      <c r="J467"/>
      <c r="K467"/>
      <c r="L467"/>
      <c r="M467"/>
      <c r="N467"/>
      <c r="O467"/>
      <c r="P467"/>
      <c r="Q467"/>
      <c r="R467"/>
      <c r="S467"/>
      <c r="T467"/>
      <c r="U467"/>
      <c r="V467"/>
      <c r="W467" s="34"/>
    </row>
    <row r="468" spans="1:23" ht="15" customHeight="1">
      <c r="A468"/>
      <c r="B468"/>
      <c r="C468"/>
      <c r="D468"/>
      <c r="E468"/>
      <c r="F468"/>
      <c r="G468"/>
      <c r="I468"/>
      <c r="J468"/>
      <c r="K468"/>
      <c r="L468"/>
      <c r="M468"/>
      <c r="N468"/>
      <c r="O468"/>
      <c r="P468"/>
      <c r="Q468"/>
      <c r="R468"/>
      <c r="S468"/>
      <c r="T468"/>
      <c r="U468"/>
      <c r="V468"/>
      <c r="W468" s="34"/>
    </row>
    <row r="469" spans="1:23" ht="15" customHeight="1">
      <c r="A469"/>
      <c r="B469"/>
      <c r="C469"/>
      <c r="D469"/>
      <c r="E469"/>
      <c r="F469"/>
      <c r="G469"/>
      <c r="I469"/>
      <c r="J469"/>
      <c r="K469"/>
      <c r="L469"/>
      <c r="M469"/>
      <c r="N469"/>
      <c r="O469"/>
      <c r="P469"/>
      <c r="Q469"/>
      <c r="R469"/>
      <c r="S469"/>
      <c r="T469"/>
      <c r="U469"/>
      <c r="V469"/>
      <c r="W469" s="34"/>
    </row>
    <row r="470" spans="1:23" ht="15" customHeight="1">
      <c r="A470"/>
      <c r="B470"/>
      <c r="C470"/>
      <c r="D470"/>
      <c r="E470"/>
      <c r="F470"/>
      <c r="G470"/>
      <c r="I470"/>
      <c r="J470"/>
      <c r="K470"/>
      <c r="L470"/>
      <c r="M470"/>
      <c r="N470"/>
      <c r="O470"/>
      <c r="P470"/>
      <c r="Q470"/>
      <c r="R470"/>
      <c r="S470"/>
      <c r="T470"/>
      <c r="U470"/>
      <c r="V470"/>
      <c r="W470" s="34"/>
    </row>
    <row r="471" spans="1:23" ht="15" customHeight="1">
      <c r="A471"/>
      <c r="B471"/>
      <c r="C471"/>
      <c r="D471"/>
      <c r="E471"/>
      <c r="F471"/>
      <c r="G471"/>
      <c r="I471"/>
      <c r="J471"/>
      <c r="K471"/>
      <c r="L471"/>
      <c r="M471"/>
      <c r="N471"/>
      <c r="O471"/>
      <c r="P471"/>
      <c r="Q471"/>
      <c r="R471"/>
      <c r="S471"/>
      <c r="T471"/>
      <c r="U471"/>
      <c r="V471"/>
      <c r="W471" s="34"/>
    </row>
    <row r="472" spans="1:23" ht="15" customHeight="1">
      <c r="A472"/>
      <c r="B472"/>
      <c r="C472"/>
      <c r="D472"/>
      <c r="E472"/>
      <c r="F472"/>
      <c r="G472"/>
      <c r="I472"/>
      <c r="J472"/>
      <c r="K472"/>
      <c r="L472"/>
      <c r="M472"/>
      <c r="N472"/>
      <c r="O472"/>
      <c r="P472"/>
      <c r="Q472"/>
      <c r="R472"/>
      <c r="S472"/>
      <c r="T472"/>
      <c r="U472"/>
      <c r="V472"/>
      <c r="W472" s="34"/>
    </row>
    <row r="473" spans="1:23" ht="15" customHeight="1">
      <c r="A473"/>
      <c r="B473"/>
      <c r="C473"/>
      <c r="D473"/>
      <c r="E473"/>
      <c r="F473"/>
      <c r="G473"/>
      <c r="I473"/>
      <c r="J473"/>
      <c r="K473"/>
      <c r="L473"/>
      <c r="M473"/>
      <c r="N473"/>
      <c r="O473"/>
      <c r="P473"/>
      <c r="Q473"/>
      <c r="R473"/>
      <c r="S473"/>
      <c r="T473"/>
      <c r="U473"/>
      <c r="V473"/>
      <c r="W473" s="34"/>
    </row>
    <row r="474" spans="1:23" ht="15" customHeight="1">
      <c r="A474"/>
      <c r="B474"/>
      <c r="C474"/>
      <c r="D474"/>
      <c r="E474"/>
      <c r="F474"/>
      <c r="G474"/>
      <c r="I474"/>
      <c r="J474"/>
      <c r="K474"/>
      <c r="L474"/>
      <c r="M474"/>
      <c r="N474"/>
      <c r="O474"/>
      <c r="P474"/>
      <c r="Q474"/>
      <c r="R474"/>
      <c r="S474"/>
      <c r="T474"/>
      <c r="U474"/>
      <c r="V474"/>
      <c r="W474" s="34"/>
    </row>
    <row r="475" spans="1:23" ht="15" customHeight="1">
      <c r="A475"/>
      <c r="B475"/>
      <c r="C475"/>
      <c r="D475"/>
      <c r="E475"/>
      <c r="F475"/>
      <c r="G475"/>
      <c r="I475"/>
      <c r="J475"/>
      <c r="K475"/>
      <c r="L475"/>
      <c r="M475"/>
      <c r="N475"/>
      <c r="O475"/>
      <c r="P475"/>
      <c r="Q475"/>
      <c r="R475"/>
      <c r="S475"/>
      <c r="T475"/>
      <c r="U475"/>
      <c r="V475"/>
      <c r="W475" s="34"/>
    </row>
    <row r="476" spans="1:23" ht="15" customHeight="1">
      <c r="A476"/>
      <c r="B476"/>
      <c r="C476"/>
      <c r="D476"/>
      <c r="E476"/>
      <c r="F476"/>
      <c r="G476"/>
      <c r="I476"/>
      <c r="J476"/>
      <c r="K476"/>
      <c r="L476"/>
      <c r="M476"/>
      <c r="N476"/>
      <c r="O476"/>
      <c r="P476"/>
      <c r="Q476"/>
      <c r="R476"/>
      <c r="S476"/>
      <c r="T476"/>
      <c r="U476"/>
      <c r="V476"/>
      <c r="W476" s="34"/>
    </row>
    <row r="477" spans="1:23" ht="15" customHeight="1">
      <c r="A477"/>
      <c r="B477"/>
      <c r="C477"/>
      <c r="D477"/>
      <c r="E477"/>
      <c r="F477"/>
      <c r="G477"/>
      <c r="I477"/>
      <c r="J477"/>
      <c r="K477"/>
      <c r="L477"/>
      <c r="M477"/>
      <c r="N477"/>
      <c r="O477"/>
      <c r="P477"/>
      <c r="Q477"/>
      <c r="R477"/>
      <c r="S477"/>
      <c r="T477"/>
      <c r="U477"/>
      <c r="V477"/>
      <c r="W477" s="34"/>
    </row>
    <row r="478" spans="1:23" ht="15" customHeight="1">
      <c r="A478"/>
      <c r="B478"/>
      <c r="C478"/>
      <c r="D478"/>
      <c r="E478"/>
      <c r="F478"/>
      <c r="G478"/>
      <c r="I478"/>
      <c r="J478"/>
      <c r="K478"/>
      <c r="L478"/>
      <c r="M478"/>
      <c r="N478"/>
      <c r="O478"/>
      <c r="P478"/>
      <c r="Q478"/>
      <c r="R478"/>
      <c r="S478"/>
      <c r="T478"/>
      <c r="U478"/>
      <c r="V478"/>
      <c r="W478" s="34"/>
    </row>
    <row r="479" spans="1:23" ht="15" customHeight="1">
      <c r="A479"/>
      <c r="B479"/>
      <c r="C479"/>
      <c r="D479"/>
      <c r="E479"/>
      <c r="F479"/>
      <c r="G479"/>
      <c r="I479"/>
      <c r="J479"/>
      <c r="K479"/>
      <c r="L479"/>
      <c r="M479"/>
      <c r="N479"/>
      <c r="O479"/>
      <c r="P479"/>
      <c r="Q479"/>
      <c r="R479"/>
      <c r="S479"/>
      <c r="T479"/>
      <c r="U479"/>
      <c r="V479"/>
      <c r="W479" s="34"/>
    </row>
    <row r="480" spans="1:23" ht="15" customHeight="1">
      <c r="A480"/>
      <c r="B480"/>
      <c r="C480"/>
      <c r="D480"/>
      <c r="E480"/>
      <c r="F480"/>
      <c r="G480"/>
      <c r="I480"/>
      <c r="J480"/>
      <c r="K480"/>
      <c r="L480"/>
      <c r="M480"/>
      <c r="N480"/>
      <c r="O480"/>
      <c r="P480"/>
      <c r="Q480"/>
      <c r="R480"/>
      <c r="S480"/>
      <c r="T480"/>
      <c r="U480"/>
      <c r="V480"/>
      <c r="W480" s="34"/>
    </row>
    <row r="481" spans="1:23" ht="15" customHeight="1">
      <c r="A481"/>
      <c r="B481"/>
      <c r="C481"/>
      <c r="D481"/>
      <c r="E481"/>
      <c r="F481"/>
      <c r="G481"/>
      <c r="I481"/>
      <c r="J481"/>
      <c r="K481"/>
      <c r="L481"/>
      <c r="M481"/>
      <c r="N481"/>
      <c r="O481"/>
      <c r="P481"/>
      <c r="Q481"/>
      <c r="R481"/>
      <c r="S481"/>
      <c r="T481"/>
      <c r="U481"/>
      <c r="V481"/>
      <c r="W481" s="34"/>
    </row>
    <row r="482" spans="1:23" ht="15" customHeight="1">
      <c r="A482"/>
      <c r="B482"/>
      <c r="C482"/>
      <c r="D482"/>
      <c r="E482"/>
      <c r="F482"/>
      <c r="G482"/>
      <c r="I482"/>
      <c r="J482"/>
      <c r="K482"/>
      <c r="L482"/>
      <c r="M482"/>
      <c r="N482"/>
      <c r="O482"/>
      <c r="P482"/>
      <c r="Q482"/>
      <c r="R482"/>
      <c r="S482"/>
      <c r="T482"/>
      <c r="U482"/>
      <c r="V482"/>
      <c r="W482" s="34"/>
    </row>
    <row r="483" spans="1:23" ht="15" customHeight="1">
      <c r="A483"/>
      <c r="B483"/>
      <c r="C483"/>
      <c r="D483"/>
      <c r="E483"/>
      <c r="F483"/>
      <c r="G483"/>
      <c r="I483"/>
      <c r="J483"/>
      <c r="K483"/>
      <c r="L483"/>
      <c r="M483"/>
      <c r="N483"/>
      <c r="O483"/>
      <c r="P483"/>
      <c r="Q483"/>
      <c r="R483"/>
      <c r="S483"/>
      <c r="T483"/>
      <c r="U483"/>
      <c r="V483"/>
      <c r="W483" s="34"/>
    </row>
    <row r="484" spans="1:23" ht="15" customHeight="1">
      <c r="A484"/>
      <c r="B484"/>
      <c r="C484"/>
      <c r="D484"/>
      <c r="E484"/>
      <c r="F484"/>
      <c r="G484"/>
      <c r="I484"/>
      <c r="J484"/>
      <c r="K484"/>
      <c r="L484"/>
      <c r="M484"/>
      <c r="N484"/>
      <c r="O484"/>
      <c r="P484"/>
      <c r="Q484"/>
      <c r="R484"/>
      <c r="S484"/>
      <c r="T484"/>
      <c r="U484"/>
      <c r="V484"/>
      <c r="W484" s="34"/>
    </row>
    <row r="485" spans="1:23" ht="15" customHeight="1">
      <c r="A485"/>
      <c r="B485"/>
      <c r="C485"/>
      <c r="D485"/>
      <c r="E485"/>
      <c r="F485"/>
      <c r="G485"/>
      <c r="I485"/>
      <c r="J485"/>
      <c r="K485"/>
      <c r="L485"/>
      <c r="M485"/>
      <c r="N485"/>
      <c r="O485"/>
      <c r="P485"/>
      <c r="Q485"/>
      <c r="R485"/>
      <c r="S485"/>
      <c r="T485"/>
      <c r="U485"/>
      <c r="V485"/>
      <c r="W485" s="34"/>
    </row>
    <row r="486" spans="1:23" ht="15" customHeight="1">
      <c r="A486"/>
      <c r="B486"/>
      <c r="C486"/>
      <c r="D486"/>
      <c r="E486"/>
      <c r="F486"/>
      <c r="G486"/>
      <c r="I486"/>
      <c r="J486"/>
      <c r="K486"/>
      <c r="L486"/>
      <c r="M486"/>
      <c r="N486"/>
      <c r="O486"/>
      <c r="P486"/>
      <c r="Q486"/>
      <c r="R486"/>
      <c r="S486"/>
      <c r="T486"/>
      <c r="U486"/>
      <c r="V486"/>
      <c r="W486" s="34"/>
    </row>
    <row r="487" spans="1:23" ht="15" customHeight="1">
      <c r="A487"/>
      <c r="B487"/>
      <c r="C487"/>
      <c r="D487"/>
      <c r="E487"/>
      <c r="F487"/>
      <c r="G487"/>
      <c r="I487"/>
      <c r="J487"/>
      <c r="K487"/>
      <c r="L487"/>
      <c r="M487"/>
      <c r="N487"/>
      <c r="O487"/>
      <c r="P487"/>
      <c r="Q487"/>
      <c r="R487"/>
      <c r="S487"/>
      <c r="T487"/>
      <c r="U487"/>
      <c r="V487"/>
      <c r="W487" s="34"/>
    </row>
    <row r="488" spans="1:23" ht="15" customHeight="1">
      <c r="A488"/>
      <c r="B488"/>
      <c r="C488"/>
      <c r="D488"/>
      <c r="E488"/>
      <c r="F488"/>
      <c r="G488"/>
      <c r="I488"/>
      <c r="J488"/>
      <c r="K488"/>
      <c r="L488"/>
      <c r="M488"/>
      <c r="N488"/>
      <c r="O488"/>
      <c r="P488"/>
      <c r="Q488"/>
      <c r="R488"/>
      <c r="S488"/>
      <c r="T488"/>
      <c r="U488"/>
      <c r="V488"/>
      <c r="W488" s="34"/>
    </row>
    <row r="489" spans="1:23" ht="15" customHeight="1">
      <c r="A489"/>
      <c r="B489"/>
      <c r="C489"/>
      <c r="D489"/>
      <c r="E489"/>
      <c r="F489"/>
      <c r="G489"/>
      <c r="I489"/>
      <c r="J489"/>
      <c r="K489"/>
      <c r="L489"/>
      <c r="M489"/>
      <c r="N489"/>
      <c r="O489"/>
      <c r="P489"/>
      <c r="Q489"/>
      <c r="R489"/>
      <c r="S489"/>
      <c r="T489"/>
      <c r="U489"/>
      <c r="V489"/>
      <c r="W489" s="34"/>
    </row>
    <row r="490" spans="1:23" ht="15" customHeight="1">
      <c r="A490"/>
      <c r="B490"/>
      <c r="C490"/>
      <c r="D490"/>
      <c r="E490"/>
      <c r="F490"/>
      <c r="G490"/>
      <c r="I490"/>
      <c r="J490"/>
      <c r="K490"/>
      <c r="L490"/>
      <c r="M490"/>
      <c r="N490"/>
      <c r="O490"/>
      <c r="P490"/>
      <c r="Q490"/>
      <c r="R490"/>
      <c r="S490"/>
      <c r="T490"/>
      <c r="U490"/>
      <c r="V490"/>
      <c r="W490" s="34"/>
    </row>
    <row r="491" spans="1:23" ht="15" customHeight="1">
      <c r="A491"/>
      <c r="B491"/>
      <c r="C491"/>
      <c r="D491"/>
      <c r="E491"/>
      <c r="F491"/>
      <c r="G491"/>
      <c r="I491"/>
      <c r="J491"/>
      <c r="K491"/>
      <c r="L491"/>
      <c r="M491"/>
      <c r="N491"/>
      <c r="O491"/>
      <c r="P491"/>
      <c r="Q491"/>
      <c r="R491"/>
      <c r="S491"/>
      <c r="T491"/>
      <c r="U491"/>
      <c r="V491"/>
      <c r="W491" s="34"/>
    </row>
    <row r="492" spans="1:23" ht="15" customHeight="1">
      <c r="A492"/>
      <c r="B492"/>
      <c r="C492"/>
      <c r="D492"/>
      <c r="E492"/>
      <c r="F492"/>
      <c r="G492"/>
      <c r="I492"/>
      <c r="J492"/>
      <c r="K492"/>
      <c r="L492"/>
      <c r="M492"/>
      <c r="N492"/>
      <c r="O492"/>
      <c r="P492"/>
      <c r="Q492"/>
      <c r="R492"/>
      <c r="S492"/>
      <c r="T492"/>
      <c r="U492"/>
      <c r="V492"/>
      <c r="W492" s="34"/>
    </row>
    <row r="493" spans="1:23" ht="15" customHeight="1">
      <c r="A493"/>
      <c r="B493"/>
      <c r="C493"/>
      <c r="D493"/>
      <c r="E493"/>
      <c r="F493"/>
      <c r="G493"/>
      <c r="I493"/>
      <c r="J493"/>
      <c r="K493"/>
      <c r="L493"/>
      <c r="M493"/>
      <c r="N493"/>
      <c r="O493"/>
      <c r="P493"/>
      <c r="Q493"/>
      <c r="R493"/>
      <c r="S493"/>
      <c r="T493"/>
      <c r="U493"/>
      <c r="V493"/>
      <c r="W493" s="34"/>
    </row>
    <row r="494" spans="1:23" ht="15" customHeight="1">
      <c r="A494"/>
      <c r="B494"/>
      <c r="C494"/>
      <c r="D494"/>
      <c r="E494"/>
      <c r="F494"/>
      <c r="G494"/>
      <c r="I494"/>
      <c r="J494"/>
      <c r="K494"/>
      <c r="L494"/>
      <c r="M494"/>
      <c r="N494"/>
      <c r="O494"/>
      <c r="P494"/>
      <c r="Q494"/>
      <c r="R494"/>
      <c r="S494"/>
      <c r="T494"/>
      <c r="U494"/>
      <c r="V494"/>
      <c r="W494" s="34"/>
    </row>
    <row r="495" spans="1:23" ht="15" customHeight="1">
      <c r="A495"/>
      <c r="B495"/>
      <c r="C495"/>
      <c r="D495"/>
      <c r="E495"/>
      <c r="F495"/>
      <c r="G495"/>
      <c r="I495"/>
      <c r="J495"/>
      <c r="K495"/>
      <c r="L495"/>
      <c r="M495"/>
      <c r="N495"/>
      <c r="O495"/>
      <c r="P495"/>
      <c r="Q495"/>
      <c r="R495"/>
      <c r="S495"/>
      <c r="T495"/>
      <c r="U495"/>
      <c r="V495"/>
      <c r="W495" s="34"/>
    </row>
    <row r="496" spans="1:23" ht="15" customHeight="1">
      <c r="A496"/>
      <c r="B496"/>
      <c r="C496"/>
      <c r="D496"/>
      <c r="E496"/>
      <c r="F496"/>
      <c r="G496"/>
      <c r="I496"/>
      <c r="J496"/>
      <c r="K496"/>
      <c r="L496"/>
      <c r="M496"/>
      <c r="N496"/>
      <c r="O496"/>
      <c r="P496"/>
      <c r="Q496"/>
      <c r="R496"/>
      <c r="S496"/>
      <c r="T496"/>
      <c r="U496"/>
      <c r="V496"/>
      <c r="W496" s="34"/>
    </row>
    <row r="497" spans="1:23" ht="15" customHeight="1">
      <c r="A497"/>
      <c r="B497"/>
      <c r="C497"/>
      <c r="D497"/>
      <c r="E497"/>
      <c r="F497"/>
      <c r="G497"/>
      <c r="I497"/>
      <c r="J497"/>
      <c r="K497"/>
      <c r="L497"/>
      <c r="M497"/>
      <c r="N497"/>
      <c r="O497"/>
      <c r="P497"/>
      <c r="Q497"/>
      <c r="R497"/>
      <c r="S497"/>
      <c r="T497"/>
      <c r="U497"/>
      <c r="V497"/>
      <c r="W497" s="34"/>
    </row>
    <row r="498" spans="1:23" ht="15" customHeight="1">
      <c r="A498"/>
      <c r="B498"/>
      <c r="C498"/>
      <c r="D498"/>
      <c r="E498"/>
      <c r="F498"/>
      <c r="G498"/>
      <c r="I498"/>
      <c r="J498"/>
      <c r="K498"/>
      <c r="L498"/>
      <c r="M498"/>
      <c r="N498"/>
      <c r="O498"/>
      <c r="P498"/>
      <c r="Q498"/>
      <c r="R498"/>
      <c r="S498"/>
      <c r="T498"/>
      <c r="U498"/>
      <c r="V498"/>
      <c r="W498" s="34"/>
    </row>
    <row r="499" spans="1:23" ht="15" customHeight="1">
      <c r="A499"/>
      <c r="B499"/>
      <c r="C499"/>
      <c r="D499"/>
      <c r="E499"/>
      <c r="F499"/>
      <c r="G499"/>
      <c r="I499"/>
      <c r="J499"/>
      <c r="K499"/>
      <c r="L499"/>
      <c r="M499"/>
      <c r="N499"/>
      <c r="O499"/>
      <c r="P499"/>
      <c r="Q499"/>
      <c r="R499"/>
      <c r="S499"/>
      <c r="T499"/>
      <c r="U499"/>
      <c r="V499"/>
      <c r="W499" s="34"/>
    </row>
    <row r="500" spans="1:23" ht="15" customHeight="1">
      <c r="A500"/>
      <c r="B500"/>
      <c r="C500"/>
      <c r="D500"/>
      <c r="E500"/>
      <c r="F500"/>
      <c r="G500"/>
      <c r="I500"/>
      <c r="J500"/>
      <c r="K500"/>
      <c r="L500"/>
      <c r="M500"/>
      <c r="N500"/>
      <c r="O500"/>
      <c r="P500"/>
      <c r="Q500"/>
      <c r="R500"/>
      <c r="S500"/>
      <c r="T500"/>
      <c r="U500"/>
      <c r="V500"/>
      <c r="W500" s="34"/>
    </row>
    <row r="501" spans="1:23" ht="15" customHeight="1">
      <c r="A501"/>
      <c r="B501"/>
      <c r="C501"/>
      <c r="D501"/>
      <c r="E501"/>
      <c r="F501"/>
      <c r="G501"/>
      <c r="I501"/>
      <c r="J501"/>
      <c r="K501"/>
      <c r="L501"/>
      <c r="M501"/>
      <c r="N501"/>
      <c r="O501"/>
      <c r="P501"/>
      <c r="Q501"/>
      <c r="R501"/>
      <c r="S501"/>
      <c r="T501"/>
      <c r="U501"/>
      <c r="V501"/>
      <c r="W501" s="34"/>
    </row>
    <row r="502" spans="1:23" ht="15" customHeight="1">
      <c r="A502"/>
      <c r="B502"/>
      <c r="C502"/>
      <c r="D502"/>
      <c r="E502"/>
      <c r="F502"/>
      <c r="G502"/>
      <c r="I502"/>
      <c r="J502"/>
      <c r="K502"/>
      <c r="L502"/>
      <c r="M502"/>
      <c r="N502"/>
      <c r="O502"/>
      <c r="P502"/>
      <c r="Q502"/>
      <c r="R502"/>
      <c r="S502"/>
      <c r="T502"/>
      <c r="U502"/>
      <c r="V502"/>
      <c r="W502" s="34"/>
    </row>
    <row r="503" spans="1:23" ht="15" customHeight="1">
      <c r="A503"/>
      <c r="B503"/>
      <c r="C503"/>
      <c r="D503"/>
      <c r="E503"/>
      <c r="F503"/>
      <c r="G503"/>
      <c r="I503"/>
      <c r="J503"/>
      <c r="K503"/>
      <c r="L503"/>
      <c r="M503"/>
      <c r="N503"/>
      <c r="O503"/>
      <c r="P503"/>
      <c r="Q503"/>
      <c r="R503"/>
      <c r="S503"/>
      <c r="T503"/>
      <c r="U503"/>
      <c r="V503"/>
      <c r="W503" s="34"/>
    </row>
    <row r="504" spans="1:23" ht="15" customHeight="1">
      <c r="A504"/>
      <c r="B504"/>
      <c r="C504"/>
      <c r="D504"/>
      <c r="E504"/>
      <c r="F504"/>
      <c r="G504"/>
      <c r="I504"/>
      <c r="J504"/>
      <c r="K504"/>
      <c r="L504"/>
      <c r="M504"/>
      <c r="N504"/>
      <c r="O504"/>
      <c r="P504"/>
      <c r="Q504"/>
      <c r="R504"/>
      <c r="S504"/>
      <c r="T504"/>
      <c r="U504"/>
      <c r="V504"/>
      <c r="W504" s="34"/>
    </row>
    <row r="505" spans="1:23" ht="15" customHeight="1">
      <c r="A505"/>
      <c r="B505"/>
      <c r="C505"/>
      <c r="D505"/>
      <c r="E505"/>
      <c r="F505"/>
      <c r="G505"/>
      <c r="I505"/>
      <c r="J505"/>
      <c r="K505"/>
      <c r="L505"/>
      <c r="M505"/>
      <c r="N505"/>
      <c r="O505"/>
      <c r="P505"/>
      <c r="Q505"/>
      <c r="R505"/>
      <c r="S505"/>
      <c r="T505"/>
      <c r="U505"/>
      <c r="V505"/>
      <c r="W505" s="34"/>
    </row>
    <row r="506" spans="1:23" ht="15" customHeight="1">
      <c r="A506"/>
      <c r="B506"/>
      <c r="C506"/>
      <c r="D506"/>
      <c r="E506"/>
      <c r="F506"/>
      <c r="G506"/>
      <c r="I506"/>
      <c r="J506"/>
      <c r="K506"/>
      <c r="L506"/>
      <c r="M506"/>
      <c r="N506"/>
      <c r="O506"/>
      <c r="P506"/>
      <c r="Q506"/>
      <c r="R506"/>
      <c r="S506"/>
      <c r="T506"/>
      <c r="U506"/>
      <c r="V506"/>
      <c r="W506" s="34"/>
    </row>
    <row r="507" spans="1:23" ht="15" customHeight="1">
      <c r="A507"/>
      <c r="B507"/>
      <c r="C507"/>
      <c r="D507"/>
      <c r="E507"/>
      <c r="F507"/>
      <c r="G507"/>
      <c r="I507"/>
      <c r="J507"/>
      <c r="K507"/>
      <c r="L507"/>
      <c r="M507"/>
      <c r="N507"/>
      <c r="O507"/>
      <c r="P507"/>
      <c r="Q507"/>
      <c r="R507"/>
      <c r="S507"/>
      <c r="T507"/>
      <c r="U507"/>
      <c r="V507"/>
      <c r="W507" s="34"/>
    </row>
    <row r="508" spans="1:23" ht="15" customHeight="1">
      <c r="A508"/>
      <c r="B508"/>
      <c r="C508"/>
      <c r="D508"/>
      <c r="E508"/>
      <c r="F508"/>
      <c r="G508"/>
      <c r="I508"/>
      <c r="J508"/>
      <c r="K508"/>
      <c r="L508"/>
      <c r="M508"/>
      <c r="N508"/>
      <c r="O508"/>
      <c r="P508"/>
      <c r="Q508"/>
      <c r="R508"/>
      <c r="S508"/>
      <c r="T508"/>
      <c r="U508"/>
      <c r="V508"/>
      <c r="W508" s="34"/>
    </row>
    <row r="509" spans="1:23" ht="15" customHeight="1">
      <c r="A509"/>
      <c r="B509"/>
      <c r="C509"/>
      <c r="D509"/>
      <c r="E509"/>
      <c r="F509"/>
      <c r="G509"/>
      <c r="I509"/>
      <c r="J509"/>
      <c r="K509"/>
      <c r="L509"/>
      <c r="M509"/>
      <c r="N509"/>
      <c r="O509"/>
      <c r="P509"/>
      <c r="Q509"/>
      <c r="R509"/>
      <c r="S509"/>
      <c r="T509"/>
      <c r="U509"/>
      <c r="V509"/>
      <c r="W509" s="34"/>
    </row>
    <row r="510" spans="1:23" ht="15" customHeight="1">
      <c r="A510"/>
      <c r="B510"/>
      <c r="C510"/>
      <c r="D510"/>
      <c r="E510"/>
      <c r="F510"/>
      <c r="G510"/>
      <c r="I510"/>
      <c r="J510"/>
      <c r="K510"/>
      <c r="L510"/>
      <c r="M510"/>
      <c r="N510"/>
      <c r="O510"/>
      <c r="P510"/>
      <c r="Q510"/>
      <c r="R510"/>
      <c r="S510"/>
      <c r="T510"/>
      <c r="U510"/>
      <c r="V510"/>
      <c r="W510" s="34"/>
    </row>
    <row r="511" spans="1:23" ht="15" customHeight="1">
      <c r="A511"/>
      <c r="B511"/>
      <c r="C511"/>
      <c r="D511"/>
      <c r="E511"/>
      <c r="F511"/>
      <c r="G511"/>
      <c r="I511"/>
      <c r="J511"/>
      <c r="K511"/>
      <c r="L511"/>
      <c r="M511"/>
      <c r="N511"/>
      <c r="O511"/>
      <c r="P511"/>
      <c r="Q511"/>
      <c r="R511"/>
      <c r="S511"/>
      <c r="T511"/>
      <c r="U511"/>
      <c r="V511"/>
      <c r="W511" s="34"/>
    </row>
    <row r="512" spans="1:23" ht="15" customHeight="1">
      <c r="A512"/>
      <c r="B512"/>
      <c r="C512"/>
      <c r="D512"/>
      <c r="E512"/>
      <c r="F512"/>
      <c r="G512"/>
      <c r="I512"/>
      <c r="J512"/>
      <c r="K512"/>
      <c r="L512"/>
      <c r="M512"/>
      <c r="N512"/>
      <c r="O512"/>
      <c r="P512"/>
      <c r="Q512"/>
      <c r="R512"/>
      <c r="S512"/>
      <c r="T512"/>
      <c r="U512"/>
      <c r="V512"/>
      <c r="W512" s="34"/>
    </row>
    <row r="513" spans="1:23" ht="15" customHeight="1">
      <c r="A513"/>
      <c r="B513"/>
      <c r="C513"/>
      <c r="D513"/>
      <c r="E513"/>
      <c r="F513"/>
      <c r="G513"/>
      <c r="I513"/>
      <c r="J513"/>
      <c r="K513"/>
      <c r="L513"/>
      <c r="M513"/>
      <c r="N513"/>
      <c r="O513"/>
      <c r="P513"/>
      <c r="Q513"/>
      <c r="R513"/>
      <c r="S513"/>
      <c r="T513"/>
      <c r="U513"/>
      <c r="V513"/>
      <c r="W513" s="34"/>
    </row>
    <row r="514" spans="1:23" ht="15" customHeight="1">
      <c r="A514"/>
      <c r="B514"/>
      <c r="C514"/>
      <c r="D514"/>
      <c r="E514"/>
      <c r="F514"/>
      <c r="G514"/>
      <c r="I514"/>
      <c r="J514"/>
      <c r="K514"/>
      <c r="L514"/>
      <c r="M514"/>
      <c r="N514"/>
      <c r="O514"/>
      <c r="P514"/>
      <c r="Q514"/>
      <c r="R514"/>
      <c r="S514"/>
      <c r="T514"/>
      <c r="U514"/>
      <c r="V514"/>
      <c r="W514" s="34"/>
    </row>
    <row r="515" spans="1:23" ht="15" customHeight="1">
      <c r="A515"/>
      <c r="B515"/>
      <c r="C515"/>
      <c r="D515"/>
      <c r="E515"/>
      <c r="F515"/>
      <c r="G515"/>
      <c r="I515"/>
      <c r="J515"/>
      <c r="K515"/>
      <c r="L515"/>
      <c r="M515"/>
      <c r="N515"/>
      <c r="O515"/>
      <c r="P515"/>
      <c r="Q515"/>
      <c r="R515"/>
      <c r="S515"/>
      <c r="T515"/>
      <c r="U515"/>
      <c r="V515"/>
      <c r="W515" s="34"/>
    </row>
    <row r="516" spans="1:23" ht="15" customHeight="1">
      <c r="A516"/>
      <c r="B516"/>
      <c r="C516"/>
      <c r="D516"/>
      <c r="E516"/>
      <c r="F516"/>
      <c r="G516"/>
      <c r="I516"/>
      <c r="J516"/>
      <c r="K516"/>
      <c r="L516"/>
      <c r="M516"/>
      <c r="N516"/>
      <c r="O516"/>
      <c r="P516"/>
      <c r="Q516"/>
      <c r="R516"/>
      <c r="S516"/>
      <c r="T516"/>
      <c r="U516"/>
      <c r="V516"/>
      <c r="W516" s="34"/>
    </row>
    <row r="517" spans="1:23" ht="15" customHeight="1">
      <c r="A517"/>
      <c r="B517"/>
      <c r="C517"/>
      <c r="D517"/>
      <c r="E517"/>
      <c r="F517"/>
      <c r="G517"/>
      <c r="I517"/>
      <c r="J517"/>
      <c r="K517"/>
      <c r="L517"/>
      <c r="M517"/>
      <c r="N517"/>
      <c r="O517"/>
      <c r="P517"/>
      <c r="Q517"/>
      <c r="R517"/>
      <c r="S517"/>
      <c r="T517"/>
      <c r="U517"/>
      <c r="V517"/>
      <c r="W517" s="34"/>
    </row>
    <row r="518" spans="1:23" ht="15" customHeight="1">
      <c r="A518"/>
      <c r="B518"/>
      <c r="C518"/>
      <c r="D518"/>
      <c r="E518"/>
      <c r="F518"/>
      <c r="G518"/>
      <c r="I518"/>
      <c r="J518"/>
      <c r="K518"/>
      <c r="L518"/>
      <c r="M518"/>
      <c r="N518"/>
      <c r="O518"/>
      <c r="P518"/>
      <c r="Q518"/>
      <c r="R518"/>
      <c r="S518"/>
      <c r="T518"/>
      <c r="U518"/>
      <c r="V518"/>
      <c r="W518" s="34"/>
    </row>
    <row r="519" spans="1:23" ht="15" customHeight="1">
      <c r="A519"/>
      <c r="B519"/>
      <c r="C519"/>
      <c r="D519"/>
      <c r="E519"/>
      <c r="F519"/>
      <c r="G519"/>
      <c r="I519"/>
      <c r="J519"/>
      <c r="K519"/>
      <c r="L519"/>
      <c r="M519"/>
      <c r="N519"/>
      <c r="O519"/>
      <c r="P519"/>
      <c r="Q519"/>
      <c r="R519"/>
      <c r="S519"/>
      <c r="T519"/>
      <c r="U519"/>
      <c r="V519"/>
      <c r="W519" s="34"/>
    </row>
    <row r="520" spans="1:23" ht="15" customHeight="1">
      <c r="A520"/>
      <c r="B520"/>
      <c r="C520"/>
      <c r="D520"/>
      <c r="E520"/>
      <c r="F520"/>
      <c r="G520"/>
      <c r="I520"/>
      <c r="J520"/>
      <c r="K520"/>
      <c r="L520"/>
      <c r="M520"/>
      <c r="N520"/>
      <c r="O520"/>
      <c r="P520"/>
      <c r="Q520"/>
      <c r="R520"/>
      <c r="S520"/>
      <c r="T520"/>
      <c r="U520"/>
      <c r="V520"/>
      <c r="W520" s="34"/>
    </row>
    <row r="521" spans="1:23" ht="15" customHeight="1">
      <c r="A521"/>
      <c r="B521"/>
      <c r="C521"/>
      <c r="D521"/>
      <c r="E521"/>
      <c r="F521"/>
      <c r="G521"/>
      <c r="I521"/>
      <c r="J521"/>
      <c r="K521"/>
      <c r="L521"/>
      <c r="M521"/>
      <c r="N521"/>
      <c r="O521"/>
      <c r="P521"/>
      <c r="Q521"/>
      <c r="R521"/>
      <c r="S521"/>
      <c r="T521"/>
      <c r="U521"/>
      <c r="V521"/>
      <c r="W521" s="34"/>
    </row>
    <row r="522" spans="1:23" ht="15" customHeight="1">
      <c r="A522"/>
      <c r="B522"/>
      <c r="C522"/>
      <c r="D522"/>
      <c r="E522"/>
      <c r="F522"/>
      <c r="G522"/>
      <c r="I522"/>
      <c r="J522"/>
      <c r="K522"/>
      <c r="L522"/>
      <c r="M522"/>
      <c r="N522"/>
      <c r="O522"/>
      <c r="P522"/>
      <c r="Q522"/>
      <c r="R522"/>
      <c r="S522"/>
      <c r="T522"/>
      <c r="U522"/>
      <c r="V522"/>
      <c r="W522" s="34"/>
    </row>
    <row r="523" spans="1:23" ht="15" customHeight="1">
      <c r="A523"/>
      <c r="B523"/>
      <c r="C523"/>
      <c r="D523"/>
      <c r="E523"/>
      <c r="F523"/>
      <c r="G523"/>
      <c r="I523"/>
      <c r="J523"/>
      <c r="K523"/>
      <c r="L523"/>
      <c r="M523"/>
      <c r="N523"/>
      <c r="O523"/>
      <c r="P523"/>
      <c r="Q523"/>
      <c r="R523"/>
      <c r="S523"/>
      <c r="T523"/>
      <c r="U523"/>
      <c r="V523"/>
      <c r="W523" s="34"/>
    </row>
    <row r="524" spans="1:23" ht="15" customHeight="1">
      <c r="A524"/>
      <c r="B524"/>
      <c r="C524"/>
      <c r="D524"/>
      <c r="E524"/>
      <c r="F524"/>
      <c r="G524"/>
      <c r="I524"/>
      <c r="J524"/>
      <c r="K524"/>
      <c r="L524"/>
      <c r="M524"/>
      <c r="N524"/>
      <c r="O524"/>
      <c r="P524"/>
      <c r="Q524"/>
      <c r="R524"/>
      <c r="S524"/>
      <c r="T524"/>
      <c r="U524"/>
      <c r="V524"/>
      <c r="W524" s="34"/>
    </row>
    <row r="525" spans="1:23" ht="15" customHeight="1">
      <c r="A525"/>
      <c r="B525"/>
      <c r="C525"/>
      <c r="D525"/>
      <c r="E525"/>
      <c r="F525"/>
      <c r="G525"/>
      <c r="I525"/>
      <c r="J525"/>
      <c r="K525"/>
      <c r="L525"/>
      <c r="M525"/>
      <c r="N525"/>
      <c r="O525"/>
      <c r="P525"/>
      <c r="Q525"/>
      <c r="R525"/>
      <c r="S525"/>
      <c r="T525"/>
      <c r="U525"/>
      <c r="V525"/>
      <c r="W525" s="34"/>
    </row>
    <row r="526" spans="1:23" ht="15" customHeight="1">
      <c r="A526"/>
      <c r="B526"/>
      <c r="C526"/>
      <c r="D526"/>
      <c r="E526"/>
      <c r="F526"/>
      <c r="G526"/>
      <c r="I526"/>
      <c r="J526"/>
      <c r="K526"/>
      <c r="L526"/>
      <c r="M526"/>
      <c r="N526"/>
      <c r="O526"/>
      <c r="P526"/>
      <c r="Q526"/>
      <c r="R526"/>
      <c r="S526"/>
      <c r="T526"/>
      <c r="U526"/>
      <c r="V526"/>
      <c r="W526" s="34"/>
    </row>
    <row r="527" spans="1:23" ht="15" customHeight="1">
      <c r="A527"/>
      <c r="B527"/>
      <c r="C527"/>
      <c r="D527"/>
      <c r="E527"/>
      <c r="F527"/>
      <c r="G527"/>
      <c r="I527"/>
      <c r="J527"/>
      <c r="K527"/>
      <c r="L527"/>
      <c r="M527"/>
      <c r="N527"/>
      <c r="O527"/>
      <c r="P527"/>
      <c r="Q527"/>
      <c r="R527"/>
      <c r="S527"/>
      <c r="T527"/>
      <c r="U527"/>
      <c r="V527"/>
      <c r="W527" s="34"/>
    </row>
    <row r="528" spans="1:23" ht="15" customHeight="1">
      <c r="A528"/>
      <c r="B528"/>
      <c r="C528"/>
      <c r="D528"/>
      <c r="E528"/>
      <c r="F528"/>
      <c r="G528"/>
      <c r="I528"/>
      <c r="J528"/>
      <c r="K528"/>
      <c r="L528"/>
      <c r="M528"/>
      <c r="N528"/>
      <c r="O528"/>
      <c r="P528"/>
      <c r="Q528"/>
      <c r="R528"/>
      <c r="S528"/>
      <c r="T528"/>
      <c r="U528"/>
      <c r="V528"/>
      <c r="W528" s="34"/>
    </row>
    <row r="529" spans="1:23" ht="15" customHeight="1">
      <c r="A529"/>
      <c r="B529"/>
      <c r="C529"/>
      <c r="D529"/>
      <c r="E529"/>
      <c r="F529"/>
      <c r="G529"/>
      <c r="I529"/>
      <c r="J529"/>
      <c r="K529"/>
      <c r="L529"/>
      <c r="M529"/>
      <c r="N529"/>
      <c r="O529"/>
      <c r="P529"/>
      <c r="Q529"/>
      <c r="R529"/>
      <c r="S529"/>
      <c r="T529"/>
      <c r="U529"/>
      <c r="V529"/>
      <c r="W529" s="34"/>
    </row>
    <row r="530" spans="1:23" ht="15" customHeight="1">
      <c r="A530"/>
      <c r="B530"/>
      <c r="C530"/>
      <c r="D530"/>
      <c r="E530"/>
      <c r="F530"/>
      <c r="G530"/>
      <c r="I530"/>
      <c r="J530"/>
      <c r="K530"/>
      <c r="L530"/>
      <c r="M530"/>
      <c r="N530"/>
      <c r="O530"/>
      <c r="P530"/>
      <c r="Q530"/>
      <c r="R530"/>
      <c r="S530"/>
      <c r="T530"/>
      <c r="U530"/>
      <c r="V530"/>
      <c r="W530" s="34"/>
    </row>
    <row r="531" spans="1:23" ht="15" customHeight="1">
      <c r="A531"/>
      <c r="B531"/>
      <c r="C531"/>
      <c r="D531"/>
      <c r="E531"/>
      <c r="F531"/>
      <c r="G531"/>
      <c r="I531"/>
      <c r="J531"/>
      <c r="K531"/>
      <c r="L531"/>
      <c r="M531"/>
      <c r="N531"/>
      <c r="O531"/>
      <c r="P531"/>
      <c r="Q531"/>
      <c r="R531"/>
      <c r="S531"/>
      <c r="T531"/>
      <c r="U531"/>
      <c r="V531"/>
      <c r="W531" s="34"/>
    </row>
    <row r="532" spans="1:23" ht="15" customHeight="1">
      <c r="A532"/>
      <c r="B532"/>
      <c r="C532"/>
      <c r="D532"/>
      <c r="E532"/>
      <c r="F532"/>
      <c r="G532"/>
      <c r="I532"/>
      <c r="J532"/>
      <c r="K532"/>
      <c r="L532"/>
      <c r="M532"/>
      <c r="N532"/>
      <c r="O532"/>
      <c r="P532"/>
      <c r="Q532"/>
      <c r="R532"/>
      <c r="S532"/>
      <c r="T532"/>
      <c r="U532"/>
      <c r="V532"/>
      <c r="W532" s="34"/>
    </row>
    <row r="533" spans="1:23" ht="15" customHeight="1">
      <c r="A533"/>
      <c r="B533"/>
      <c r="C533"/>
      <c r="D533"/>
      <c r="E533"/>
      <c r="F533"/>
      <c r="G533"/>
      <c r="I533"/>
      <c r="J533"/>
      <c r="K533"/>
      <c r="L533"/>
      <c r="M533"/>
      <c r="N533"/>
      <c r="O533"/>
      <c r="P533"/>
      <c r="Q533"/>
      <c r="R533"/>
      <c r="S533"/>
      <c r="T533"/>
      <c r="U533"/>
      <c r="V533"/>
      <c r="W533" s="34"/>
    </row>
    <row r="534" spans="1:23" ht="15" customHeight="1">
      <c r="A534"/>
      <c r="B534"/>
      <c r="C534"/>
      <c r="D534"/>
      <c r="E534"/>
      <c r="F534"/>
      <c r="G534"/>
      <c r="I534"/>
      <c r="J534"/>
      <c r="K534"/>
      <c r="L534"/>
      <c r="M534"/>
      <c r="N534"/>
      <c r="O534"/>
      <c r="P534"/>
      <c r="Q534"/>
      <c r="R534"/>
      <c r="S534"/>
      <c r="T534"/>
      <c r="U534"/>
      <c r="V534"/>
      <c r="W534" s="34"/>
    </row>
    <row r="535" spans="1:23" ht="15" customHeight="1">
      <c r="A535"/>
      <c r="B535"/>
      <c r="C535"/>
      <c r="D535"/>
      <c r="E535"/>
      <c r="F535"/>
      <c r="G535"/>
      <c r="I535"/>
      <c r="J535"/>
      <c r="K535"/>
      <c r="L535"/>
      <c r="M535"/>
      <c r="N535"/>
      <c r="O535"/>
      <c r="P535"/>
      <c r="Q535"/>
      <c r="R535"/>
      <c r="S535"/>
      <c r="T535"/>
      <c r="U535"/>
      <c r="V535"/>
      <c r="W535" s="34"/>
    </row>
    <row r="536" spans="1:23" ht="15" customHeight="1">
      <c r="A536"/>
      <c r="B536"/>
      <c r="C536"/>
      <c r="D536"/>
      <c r="E536"/>
      <c r="F536"/>
      <c r="G536"/>
      <c r="I536"/>
      <c r="J536"/>
      <c r="K536"/>
      <c r="L536"/>
      <c r="M536"/>
      <c r="N536"/>
      <c r="O536"/>
      <c r="P536"/>
      <c r="Q536"/>
      <c r="R536"/>
      <c r="S536"/>
      <c r="T536"/>
      <c r="U536"/>
      <c r="V536"/>
      <c r="W536" s="34"/>
    </row>
    <row r="537" spans="1:23" ht="15" customHeight="1">
      <c r="A537"/>
      <c r="B537"/>
      <c r="C537"/>
      <c r="D537"/>
      <c r="E537"/>
      <c r="F537"/>
      <c r="G537"/>
      <c r="I537"/>
      <c r="J537"/>
      <c r="K537"/>
      <c r="L537"/>
      <c r="M537"/>
      <c r="N537"/>
      <c r="O537"/>
      <c r="P537"/>
      <c r="Q537"/>
      <c r="R537"/>
      <c r="S537"/>
      <c r="T537"/>
      <c r="U537"/>
      <c r="V537"/>
      <c r="W537" s="34"/>
    </row>
    <row r="538" spans="1:23" ht="15" customHeight="1">
      <c r="A538"/>
      <c r="B538"/>
      <c r="C538"/>
      <c r="D538"/>
      <c r="E538"/>
      <c r="F538"/>
      <c r="G538"/>
      <c r="I538"/>
      <c r="J538"/>
      <c r="K538"/>
      <c r="L538"/>
      <c r="M538"/>
      <c r="N538"/>
      <c r="O538"/>
      <c r="P538"/>
      <c r="Q538"/>
      <c r="R538"/>
      <c r="S538"/>
      <c r="T538"/>
      <c r="U538"/>
      <c r="V538"/>
      <c r="W538" s="34"/>
    </row>
    <row r="539" spans="1:23" ht="15" customHeight="1">
      <c r="A539"/>
      <c r="B539"/>
      <c r="C539"/>
      <c r="D539"/>
      <c r="E539"/>
      <c r="F539"/>
      <c r="G539"/>
      <c r="I539"/>
      <c r="J539"/>
      <c r="K539"/>
      <c r="L539"/>
      <c r="M539"/>
      <c r="N539"/>
      <c r="O539"/>
      <c r="P539"/>
      <c r="Q539"/>
      <c r="R539"/>
      <c r="S539"/>
      <c r="T539"/>
      <c r="U539"/>
      <c r="V539"/>
      <c r="W539" s="34"/>
    </row>
    <row r="540" spans="1:23" ht="15" customHeight="1">
      <c r="A540"/>
      <c r="B540"/>
      <c r="C540"/>
      <c r="D540"/>
      <c r="E540"/>
      <c r="F540"/>
      <c r="G540"/>
      <c r="I540"/>
      <c r="J540"/>
      <c r="K540"/>
      <c r="L540"/>
      <c r="M540"/>
      <c r="N540"/>
      <c r="O540"/>
      <c r="P540"/>
      <c r="Q540"/>
      <c r="R540"/>
      <c r="S540"/>
      <c r="T540"/>
      <c r="U540"/>
      <c r="V540"/>
      <c r="W540" s="34"/>
    </row>
    <row r="541" spans="1:23" ht="15" customHeight="1">
      <c r="A541"/>
      <c r="B541"/>
      <c r="C541"/>
      <c r="D541"/>
      <c r="E541"/>
      <c r="F541"/>
      <c r="G541"/>
      <c r="I541"/>
      <c r="J541"/>
      <c r="K541"/>
      <c r="L541"/>
      <c r="M541"/>
      <c r="N541"/>
      <c r="O541"/>
      <c r="P541"/>
      <c r="Q541"/>
      <c r="R541"/>
      <c r="S541"/>
      <c r="T541"/>
      <c r="U541"/>
      <c r="V541"/>
      <c r="W541" s="34"/>
    </row>
    <row r="542" spans="1:23" ht="15" customHeight="1">
      <c r="A542"/>
      <c r="B542"/>
      <c r="C542"/>
      <c r="D542"/>
      <c r="E542"/>
      <c r="F542"/>
      <c r="G542"/>
      <c r="I542"/>
      <c r="J542"/>
      <c r="K542"/>
      <c r="L542"/>
      <c r="M542"/>
      <c r="N542"/>
      <c r="O542"/>
      <c r="P542"/>
      <c r="Q542"/>
      <c r="R542"/>
      <c r="S542"/>
      <c r="T542"/>
      <c r="U542"/>
      <c r="V542"/>
      <c r="W542" s="34"/>
    </row>
    <row r="543" spans="1:23" ht="15" customHeight="1">
      <c r="A543"/>
      <c r="B543"/>
      <c r="C543"/>
      <c r="D543"/>
      <c r="E543"/>
      <c r="F543"/>
      <c r="G543"/>
      <c r="I543"/>
      <c r="J543"/>
      <c r="K543"/>
      <c r="L543"/>
      <c r="M543"/>
      <c r="N543"/>
      <c r="O543"/>
      <c r="P543"/>
      <c r="Q543"/>
      <c r="R543"/>
      <c r="S543"/>
      <c r="T543"/>
      <c r="U543"/>
      <c r="V543"/>
      <c r="W543" s="34"/>
    </row>
    <row r="544" spans="1:23" ht="15" customHeight="1">
      <c r="A544"/>
      <c r="B544"/>
      <c r="C544"/>
      <c r="D544"/>
      <c r="E544"/>
      <c r="F544"/>
      <c r="G544"/>
      <c r="I544"/>
      <c r="J544"/>
      <c r="K544"/>
      <c r="L544"/>
      <c r="M544"/>
      <c r="N544"/>
      <c r="O544"/>
      <c r="P544"/>
      <c r="Q544"/>
      <c r="R544"/>
      <c r="S544"/>
      <c r="T544"/>
      <c r="U544"/>
      <c r="V544"/>
      <c r="W544" s="34"/>
    </row>
    <row r="545" spans="1:23" ht="15" customHeight="1">
      <c r="A545"/>
      <c r="B545"/>
      <c r="C545"/>
      <c r="D545"/>
      <c r="E545"/>
      <c r="F545"/>
      <c r="G545"/>
      <c r="I545"/>
      <c r="J545"/>
      <c r="K545"/>
      <c r="L545"/>
      <c r="M545"/>
      <c r="N545"/>
      <c r="O545"/>
      <c r="P545"/>
      <c r="Q545"/>
      <c r="R545"/>
      <c r="S545"/>
      <c r="T545"/>
      <c r="U545"/>
      <c r="V545"/>
      <c r="W545" s="34"/>
    </row>
    <row r="546" spans="1:23" ht="15" customHeight="1">
      <c r="A546"/>
      <c r="B546"/>
      <c r="C546"/>
      <c r="D546"/>
      <c r="E546"/>
      <c r="F546"/>
      <c r="G546"/>
      <c r="I546"/>
      <c r="J546"/>
      <c r="K546"/>
      <c r="L546"/>
      <c r="M546"/>
      <c r="N546"/>
      <c r="O546"/>
      <c r="P546"/>
      <c r="Q546"/>
      <c r="R546"/>
      <c r="S546"/>
      <c r="T546"/>
      <c r="U546"/>
      <c r="V546"/>
      <c r="W546" s="34"/>
    </row>
    <row r="547" spans="1:23" ht="15" customHeight="1">
      <c r="A547"/>
      <c r="B547"/>
      <c r="C547"/>
      <c r="D547"/>
      <c r="E547"/>
      <c r="F547"/>
      <c r="G547"/>
      <c r="I547"/>
      <c r="J547"/>
      <c r="K547"/>
      <c r="L547"/>
      <c r="M547"/>
      <c r="N547"/>
      <c r="O547"/>
      <c r="P547"/>
      <c r="Q547"/>
      <c r="R547"/>
      <c r="S547"/>
      <c r="T547"/>
      <c r="U547"/>
      <c r="V547"/>
      <c r="W547" s="34"/>
    </row>
    <row r="548" spans="1:23" ht="15" customHeight="1">
      <c r="A548"/>
      <c r="B548"/>
      <c r="C548"/>
      <c r="D548"/>
      <c r="E548"/>
      <c r="F548"/>
      <c r="G548"/>
      <c r="I548"/>
      <c r="J548"/>
      <c r="K548"/>
      <c r="L548"/>
      <c r="M548"/>
      <c r="N548"/>
      <c r="O548"/>
      <c r="P548"/>
      <c r="Q548"/>
      <c r="R548"/>
      <c r="S548"/>
      <c r="T548"/>
      <c r="U548"/>
      <c r="V548"/>
      <c r="W548" s="34"/>
    </row>
    <row r="549" spans="1:23" ht="15" customHeight="1">
      <c r="A549"/>
      <c r="B549"/>
      <c r="C549"/>
      <c r="D549"/>
      <c r="E549"/>
      <c r="F549"/>
      <c r="G549"/>
      <c r="I549"/>
      <c r="J549"/>
      <c r="K549"/>
      <c r="L549"/>
      <c r="M549"/>
      <c r="N549"/>
      <c r="O549"/>
      <c r="P549"/>
      <c r="Q549"/>
      <c r="R549"/>
      <c r="S549"/>
      <c r="T549"/>
      <c r="U549"/>
      <c r="V549"/>
      <c r="W549" s="34"/>
    </row>
    <row r="550" spans="1:23" ht="15" customHeight="1">
      <c r="A550"/>
      <c r="B550"/>
      <c r="C550"/>
      <c r="D550"/>
      <c r="E550"/>
      <c r="F550"/>
      <c r="G550"/>
      <c r="I550"/>
      <c r="J550"/>
      <c r="K550"/>
      <c r="L550"/>
      <c r="M550"/>
      <c r="N550"/>
      <c r="O550"/>
      <c r="P550"/>
      <c r="Q550"/>
      <c r="R550"/>
      <c r="S550"/>
      <c r="T550"/>
      <c r="U550"/>
      <c r="V550"/>
      <c r="W550" s="34"/>
    </row>
    <row r="551" spans="1:23" ht="15" customHeight="1">
      <c r="A551"/>
      <c r="B551"/>
      <c r="C551"/>
      <c r="D551"/>
      <c r="E551"/>
      <c r="F551"/>
      <c r="G551"/>
      <c r="I551"/>
      <c r="J551"/>
      <c r="K551"/>
      <c r="L551"/>
      <c r="M551"/>
      <c r="N551"/>
      <c r="O551"/>
      <c r="P551"/>
      <c r="Q551"/>
      <c r="R551"/>
      <c r="S551"/>
      <c r="T551"/>
      <c r="U551"/>
      <c r="V551"/>
      <c r="W551" s="34"/>
    </row>
    <row r="552" spans="1:23" ht="15" customHeight="1">
      <c r="A552"/>
      <c r="B552"/>
      <c r="C552"/>
      <c r="D552"/>
      <c r="E552"/>
      <c r="F552"/>
      <c r="G552"/>
      <c r="I552"/>
      <c r="J552"/>
      <c r="K552"/>
      <c r="L552"/>
      <c r="M552"/>
      <c r="N552"/>
      <c r="O552"/>
      <c r="P552"/>
      <c r="Q552"/>
      <c r="R552"/>
      <c r="S552"/>
      <c r="T552"/>
      <c r="U552"/>
      <c r="V552"/>
      <c r="W552" s="34"/>
    </row>
    <row r="553" spans="1:23" ht="15" customHeight="1">
      <c r="A553"/>
      <c r="B553"/>
      <c r="C553"/>
      <c r="D553"/>
      <c r="E553"/>
      <c r="F553"/>
      <c r="G553"/>
      <c r="I553"/>
      <c r="J553"/>
      <c r="K553"/>
      <c r="L553"/>
      <c r="M553"/>
      <c r="N553"/>
      <c r="O553"/>
      <c r="P553"/>
      <c r="Q553"/>
      <c r="R553"/>
      <c r="S553"/>
      <c r="T553"/>
      <c r="U553"/>
      <c r="V553"/>
      <c r="W553" s="34"/>
    </row>
    <row r="554" spans="1:23" ht="15" customHeight="1">
      <c r="A554"/>
      <c r="B554"/>
      <c r="C554"/>
      <c r="D554"/>
      <c r="E554"/>
      <c r="F554"/>
      <c r="G554"/>
      <c r="I554"/>
      <c r="J554"/>
      <c r="K554"/>
      <c r="L554"/>
      <c r="M554"/>
      <c r="N554"/>
      <c r="O554"/>
      <c r="P554"/>
      <c r="Q554"/>
      <c r="R554"/>
      <c r="S554"/>
      <c r="T554"/>
      <c r="U554"/>
      <c r="V554"/>
      <c r="W554" s="34"/>
    </row>
    <row r="555" spans="1:23" ht="15" customHeight="1">
      <c r="A555"/>
      <c r="B555"/>
      <c r="C555"/>
      <c r="D555"/>
      <c r="E555"/>
      <c r="F555"/>
      <c r="G555"/>
      <c r="I555"/>
      <c r="J555"/>
      <c r="K555"/>
      <c r="L555"/>
      <c r="M555"/>
      <c r="N555"/>
      <c r="O555"/>
      <c r="P555"/>
      <c r="Q555"/>
      <c r="R555"/>
      <c r="S555"/>
      <c r="T555"/>
      <c r="U555"/>
      <c r="V555"/>
      <c r="W555" s="34"/>
    </row>
    <row r="556" spans="1:23" ht="15" customHeight="1">
      <c r="A556"/>
      <c r="B556"/>
      <c r="C556"/>
      <c r="D556"/>
      <c r="E556"/>
      <c r="F556"/>
      <c r="G556"/>
      <c r="I556"/>
      <c r="J556"/>
      <c r="K556"/>
      <c r="L556"/>
      <c r="M556"/>
      <c r="N556"/>
      <c r="O556"/>
      <c r="P556"/>
      <c r="Q556"/>
      <c r="R556"/>
      <c r="S556"/>
      <c r="T556"/>
      <c r="U556"/>
      <c r="V556"/>
      <c r="W556" s="34"/>
    </row>
    <row r="557" spans="1:23" ht="15" customHeight="1">
      <c r="A557"/>
      <c r="B557"/>
      <c r="C557"/>
      <c r="D557"/>
      <c r="E557"/>
      <c r="F557"/>
      <c r="G557"/>
      <c r="I557"/>
      <c r="J557"/>
      <c r="K557"/>
      <c r="L557"/>
      <c r="M557"/>
      <c r="N557"/>
      <c r="O557"/>
      <c r="P557"/>
      <c r="Q557"/>
      <c r="R557"/>
      <c r="S557"/>
      <c r="T557"/>
      <c r="U557"/>
      <c r="V557"/>
      <c r="W557" s="34"/>
    </row>
    <row r="558" spans="1:23" ht="15" customHeight="1">
      <c r="A558"/>
      <c r="B558"/>
      <c r="C558"/>
      <c r="D558"/>
      <c r="E558"/>
      <c r="F558"/>
      <c r="G558"/>
      <c r="I558"/>
      <c r="J558"/>
      <c r="K558"/>
      <c r="L558"/>
      <c r="M558"/>
      <c r="N558"/>
      <c r="O558"/>
      <c r="P558"/>
      <c r="Q558"/>
      <c r="R558"/>
      <c r="S558"/>
      <c r="T558"/>
      <c r="U558"/>
      <c r="V558"/>
      <c r="W558" s="34"/>
    </row>
    <row r="559" spans="1:23" ht="15" customHeight="1">
      <c r="A559"/>
      <c r="B559"/>
      <c r="C559"/>
      <c r="D559"/>
      <c r="E559"/>
      <c r="F559"/>
      <c r="G559"/>
      <c r="I559"/>
      <c r="J559"/>
      <c r="K559"/>
      <c r="L559"/>
      <c r="M559"/>
      <c r="N559"/>
      <c r="O559"/>
      <c r="P559"/>
      <c r="Q559"/>
      <c r="R559"/>
      <c r="S559"/>
      <c r="T559"/>
      <c r="U559"/>
      <c r="V559"/>
      <c r="W559" s="34"/>
    </row>
    <row r="560" spans="1:23" ht="15" customHeight="1">
      <c r="A560"/>
      <c r="B560"/>
      <c r="C560"/>
      <c r="D560"/>
      <c r="E560"/>
      <c r="F560"/>
      <c r="G560"/>
      <c r="I560"/>
      <c r="J560"/>
      <c r="K560"/>
      <c r="L560"/>
      <c r="M560"/>
      <c r="N560"/>
      <c r="O560"/>
      <c r="P560"/>
      <c r="Q560"/>
      <c r="R560"/>
      <c r="S560"/>
      <c r="T560"/>
      <c r="U560"/>
      <c r="V560"/>
      <c r="W560" s="34"/>
    </row>
    <row r="561" spans="1:23" ht="15" customHeight="1">
      <c r="A561"/>
      <c r="B561"/>
      <c r="C561"/>
      <c r="D561"/>
      <c r="E561"/>
      <c r="F561"/>
      <c r="G561"/>
      <c r="I561"/>
      <c r="J561"/>
      <c r="K561"/>
      <c r="L561"/>
      <c r="M561"/>
      <c r="N561"/>
      <c r="O561"/>
      <c r="P561"/>
      <c r="Q561"/>
      <c r="R561"/>
      <c r="S561"/>
      <c r="T561"/>
      <c r="U561"/>
      <c r="V561"/>
      <c r="W561" s="34"/>
    </row>
    <row r="562" spans="1:23" ht="15" customHeight="1">
      <c r="A562"/>
      <c r="B562"/>
      <c r="C562"/>
      <c r="D562"/>
      <c r="E562"/>
      <c r="F562"/>
      <c r="G562"/>
      <c r="I562"/>
      <c r="J562"/>
      <c r="K562"/>
      <c r="L562"/>
      <c r="M562"/>
      <c r="N562"/>
      <c r="O562"/>
      <c r="P562"/>
      <c r="Q562"/>
      <c r="R562"/>
      <c r="S562"/>
      <c r="T562"/>
      <c r="U562"/>
      <c r="V562"/>
      <c r="W562" s="34"/>
    </row>
    <row r="563" spans="1:23" ht="15" customHeight="1">
      <c r="A563"/>
      <c r="B563"/>
      <c r="C563"/>
      <c r="D563"/>
      <c r="E563"/>
      <c r="F563"/>
      <c r="G563"/>
      <c r="I563"/>
      <c r="J563"/>
      <c r="K563"/>
      <c r="L563"/>
      <c r="M563"/>
      <c r="N563"/>
      <c r="O563"/>
      <c r="P563"/>
      <c r="Q563"/>
      <c r="R563"/>
      <c r="S563"/>
      <c r="T563"/>
      <c r="U563"/>
      <c r="V563"/>
      <c r="W563" s="34"/>
    </row>
    <row r="564" spans="1:23" ht="15" customHeight="1">
      <c r="A564"/>
      <c r="B564"/>
      <c r="C564"/>
      <c r="D564"/>
      <c r="E564"/>
      <c r="F564"/>
      <c r="G564"/>
      <c r="I564"/>
      <c r="J564"/>
      <c r="K564"/>
      <c r="L564"/>
      <c r="M564"/>
      <c r="N564"/>
      <c r="O564"/>
      <c r="P564"/>
      <c r="Q564"/>
      <c r="R564"/>
      <c r="S564"/>
      <c r="T564"/>
      <c r="U564"/>
      <c r="V564"/>
      <c r="W564" s="34"/>
    </row>
    <row r="565" spans="1:23" ht="15" customHeight="1">
      <c r="A565"/>
      <c r="B565"/>
      <c r="C565"/>
      <c r="D565"/>
      <c r="E565"/>
      <c r="F565"/>
      <c r="G565"/>
      <c r="I565"/>
      <c r="J565"/>
      <c r="K565"/>
      <c r="L565"/>
      <c r="M565"/>
      <c r="N565"/>
      <c r="O565"/>
      <c r="P565"/>
      <c r="Q565"/>
      <c r="R565"/>
      <c r="S565"/>
      <c r="T565"/>
      <c r="U565"/>
      <c r="V565"/>
      <c r="W565" s="34"/>
    </row>
    <row r="566" spans="1:23" ht="15" customHeight="1">
      <c r="A566"/>
      <c r="B566"/>
      <c r="C566"/>
      <c r="D566"/>
      <c r="E566"/>
      <c r="F566"/>
      <c r="G566"/>
      <c r="I566"/>
      <c r="J566"/>
      <c r="K566"/>
      <c r="L566"/>
      <c r="M566"/>
      <c r="N566"/>
      <c r="O566"/>
      <c r="P566"/>
      <c r="Q566"/>
      <c r="R566"/>
      <c r="S566"/>
      <c r="T566"/>
      <c r="U566"/>
      <c r="V566"/>
      <c r="W566" s="34"/>
    </row>
    <row r="567" spans="1:23" ht="15" customHeight="1">
      <c r="A567"/>
      <c r="B567"/>
      <c r="C567"/>
      <c r="D567"/>
      <c r="E567"/>
      <c r="F567"/>
      <c r="G567"/>
      <c r="I567"/>
      <c r="J567"/>
      <c r="K567"/>
      <c r="L567"/>
      <c r="M567"/>
      <c r="N567"/>
      <c r="O567"/>
      <c r="P567"/>
      <c r="Q567"/>
      <c r="R567"/>
      <c r="S567"/>
      <c r="T567"/>
      <c r="U567"/>
      <c r="V567"/>
      <c r="W567" s="34"/>
    </row>
    <row r="568" spans="1:23" ht="15" customHeight="1">
      <c r="A568"/>
      <c r="B568"/>
      <c r="C568"/>
      <c r="D568"/>
      <c r="E568"/>
      <c r="F568"/>
      <c r="G568"/>
      <c r="I568"/>
      <c r="J568"/>
      <c r="K568"/>
      <c r="L568"/>
      <c r="M568"/>
      <c r="N568"/>
      <c r="O568"/>
      <c r="P568"/>
      <c r="Q568"/>
      <c r="R568"/>
      <c r="S568"/>
      <c r="T568"/>
      <c r="U568"/>
      <c r="V568"/>
      <c r="W568" s="34"/>
    </row>
    <row r="569" spans="1:23" ht="15" customHeight="1">
      <c r="A569"/>
      <c r="B569"/>
      <c r="C569"/>
      <c r="D569"/>
      <c r="E569"/>
      <c r="F569"/>
      <c r="G569"/>
      <c r="I569"/>
      <c r="J569"/>
      <c r="K569"/>
      <c r="L569"/>
      <c r="M569"/>
      <c r="N569"/>
      <c r="O569"/>
      <c r="P569"/>
      <c r="Q569"/>
      <c r="R569"/>
      <c r="S569"/>
      <c r="T569"/>
      <c r="U569"/>
      <c r="V569"/>
      <c r="W569" s="34"/>
    </row>
    <row r="570" spans="1:23" ht="15" customHeight="1">
      <c r="A570"/>
      <c r="B570"/>
      <c r="C570"/>
      <c r="D570"/>
      <c r="E570"/>
      <c r="F570"/>
      <c r="G570"/>
      <c r="I570"/>
      <c r="J570"/>
      <c r="K570"/>
      <c r="L570"/>
      <c r="M570"/>
      <c r="N570"/>
      <c r="O570"/>
      <c r="P570"/>
      <c r="Q570"/>
      <c r="R570"/>
      <c r="S570"/>
      <c r="T570"/>
      <c r="U570"/>
      <c r="V570"/>
      <c r="W570" s="34"/>
    </row>
    <row r="571" spans="1:23" ht="15" customHeight="1">
      <c r="A571"/>
      <c r="B571"/>
      <c r="C571"/>
      <c r="D571"/>
      <c r="E571"/>
      <c r="F571"/>
      <c r="G571"/>
      <c r="I571"/>
      <c r="J571"/>
      <c r="K571"/>
      <c r="L571"/>
      <c r="M571"/>
      <c r="N571"/>
      <c r="O571"/>
      <c r="P571"/>
      <c r="Q571"/>
      <c r="R571"/>
      <c r="S571"/>
      <c r="T571"/>
      <c r="U571"/>
      <c r="V571"/>
      <c r="W571" s="34"/>
    </row>
    <row r="572" spans="1:23" ht="15" customHeight="1">
      <c r="A572"/>
      <c r="B572"/>
      <c r="C572"/>
      <c r="D572"/>
      <c r="E572"/>
      <c r="F572"/>
      <c r="G572"/>
      <c r="I572"/>
      <c r="J572"/>
      <c r="K572"/>
      <c r="L572"/>
      <c r="M572"/>
      <c r="N572"/>
      <c r="O572"/>
      <c r="P572"/>
      <c r="Q572"/>
      <c r="R572"/>
      <c r="S572"/>
      <c r="T572"/>
      <c r="U572"/>
      <c r="V572"/>
      <c r="W572" s="34"/>
    </row>
    <row r="573" spans="1:23" ht="15" customHeight="1">
      <c r="A573"/>
      <c r="B573"/>
      <c r="C573"/>
      <c r="D573"/>
      <c r="E573"/>
      <c r="F573"/>
      <c r="G573"/>
      <c r="I573"/>
      <c r="J573"/>
      <c r="K573"/>
      <c r="L573"/>
      <c r="M573"/>
      <c r="N573"/>
      <c r="O573"/>
      <c r="P573"/>
      <c r="Q573"/>
      <c r="R573"/>
      <c r="S573"/>
      <c r="T573"/>
      <c r="U573"/>
      <c r="V573"/>
      <c r="W573" s="34"/>
    </row>
    <row r="574" spans="1:23" ht="15" customHeight="1">
      <c r="A574"/>
      <c r="B574"/>
      <c r="C574"/>
      <c r="D574"/>
      <c r="E574"/>
      <c r="F574"/>
      <c r="G574"/>
      <c r="I574"/>
      <c r="J574"/>
      <c r="K574"/>
      <c r="L574"/>
      <c r="M574"/>
      <c r="N574"/>
      <c r="O574"/>
      <c r="P574"/>
      <c r="Q574"/>
      <c r="R574"/>
      <c r="S574"/>
      <c r="T574"/>
      <c r="U574"/>
      <c r="V574"/>
      <c r="W574" s="34"/>
    </row>
    <row r="575" spans="1:23" ht="15" customHeight="1">
      <c r="A575"/>
      <c r="B575"/>
      <c r="C575"/>
      <c r="D575"/>
      <c r="E575"/>
      <c r="F575"/>
      <c r="G575"/>
      <c r="I575"/>
      <c r="J575"/>
      <c r="K575"/>
      <c r="L575"/>
      <c r="M575"/>
      <c r="N575"/>
      <c r="O575"/>
      <c r="P575"/>
      <c r="Q575"/>
      <c r="R575"/>
      <c r="S575"/>
      <c r="T575"/>
      <c r="U575"/>
      <c r="V575"/>
      <c r="W575" s="34"/>
    </row>
    <row r="576" spans="1:23" ht="15" customHeight="1">
      <c r="A576"/>
      <c r="B576"/>
      <c r="C576"/>
      <c r="D576"/>
      <c r="E576"/>
      <c r="F576"/>
      <c r="G576"/>
      <c r="I576"/>
      <c r="J576"/>
      <c r="K576"/>
      <c r="L576"/>
      <c r="M576"/>
      <c r="N576"/>
      <c r="O576"/>
      <c r="P576"/>
      <c r="Q576"/>
      <c r="R576"/>
      <c r="S576"/>
      <c r="T576"/>
      <c r="U576"/>
      <c r="V576"/>
      <c r="W576" s="34"/>
    </row>
    <row r="577" spans="1:23" ht="15" customHeight="1">
      <c r="A577"/>
      <c r="B577"/>
      <c r="C577"/>
      <c r="D577"/>
      <c r="E577"/>
      <c r="F577"/>
      <c r="G577"/>
      <c r="I577"/>
      <c r="J577"/>
      <c r="K577"/>
      <c r="L577"/>
      <c r="M577"/>
      <c r="N577"/>
      <c r="O577"/>
      <c r="P577"/>
      <c r="Q577"/>
      <c r="R577"/>
      <c r="S577"/>
      <c r="T577"/>
      <c r="U577"/>
      <c r="V577"/>
      <c r="W577" s="34"/>
    </row>
    <row r="578" spans="1:23" ht="15" customHeight="1">
      <c r="A578"/>
      <c r="B578"/>
      <c r="C578"/>
      <c r="D578"/>
      <c r="E578"/>
      <c r="F578"/>
      <c r="G578"/>
      <c r="I578"/>
      <c r="J578"/>
      <c r="K578"/>
      <c r="L578"/>
      <c r="M578"/>
      <c r="N578"/>
      <c r="O578"/>
      <c r="P578"/>
      <c r="Q578"/>
      <c r="R578"/>
      <c r="S578"/>
      <c r="T578"/>
      <c r="U578"/>
      <c r="V578"/>
      <c r="W578" s="34"/>
    </row>
    <row r="579" spans="1:23" ht="15" customHeight="1">
      <c r="A579"/>
      <c r="B579"/>
      <c r="C579"/>
      <c r="D579"/>
      <c r="E579"/>
      <c r="F579"/>
      <c r="G579"/>
      <c r="I579"/>
      <c r="J579"/>
      <c r="K579"/>
      <c r="L579"/>
      <c r="M579"/>
      <c r="N579"/>
      <c r="O579"/>
      <c r="P579"/>
      <c r="Q579"/>
      <c r="R579"/>
      <c r="S579"/>
      <c r="T579"/>
      <c r="U579"/>
      <c r="V579"/>
      <c r="W579" s="34"/>
    </row>
    <row r="580" spans="1:23" ht="15" customHeight="1">
      <c r="A580"/>
      <c r="B580"/>
      <c r="C580"/>
      <c r="D580"/>
      <c r="E580"/>
      <c r="F580"/>
      <c r="G580"/>
      <c r="I580"/>
      <c r="J580"/>
      <c r="K580"/>
      <c r="L580"/>
      <c r="M580"/>
      <c r="N580"/>
      <c r="O580"/>
      <c r="P580"/>
      <c r="Q580"/>
      <c r="R580"/>
      <c r="S580"/>
      <c r="T580"/>
      <c r="U580"/>
      <c r="V580"/>
      <c r="W580" s="34"/>
    </row>
    <row r="581" spans="1:23" ht="15" customHeight="1">
      <c r="A581"/>
      <c r="B581"/>
      <c r="C581"/>
      <c r="D581"/>
      <c r="E581"/>
      <c r="F581"/>
      <c r="G581"/>
      <c r="I581"/>
      <c r="J581"/>
      <c r="K581"/>
      <c r="L581"/>
      <c r="M581"/>
      <c r="N581"/>
      <c r="O581"/>
      <c r="P581"/>
      <c r="Q581"/>
      <c r="R581"/>
      <c r="S581"/>
      <c r="T581"/>
      <c r="U581"/>
      <c r="V581"/>
      <c r="W581" s="34"/>
    </row>
    <row r="582" spans="1:23" ht="15" customHeight="1">
      <c r="A582"/>
      <c r="B582"/>
      <c r="C582"/>
      <c r="D582"/>
      <c r="E582"/>
      <c r="F582"/>
      <c r="G582"/>
      <c r="I582"/>
      <c r="J582"/>
      <c r="K582"/>
      <c r="L582"/>
      <c r="M582"/>
      <c r="N582"/>
      <c r="O582"/>
      <c r="P582"/>
      <c r="Q582"/>
      <c r="R582"/>
      <c r="S582"/>
      <c r="T582"/>
      <c r="U582"/>
      <c r="V582"/>
      <c r="W582" s="34"/>
    </row>
    <row r="583" spans="1:23" ht="15" customHeight="1">
      <c r="A583"/>
      <c r="B583"/>
      <c r="C583"/>
      <c r="D583"/>
      <c r="E583"/>
      <c r="F583"/>
      <c r="G583"/>
      <c r="I583"/>
      <c r="J583"/>
      <c r="K583"/>
      <c r="L583"/>
      <c r="M583"/>
      <c r="N583"/>
      <c r="O583"/>
      <c r="P583"/>
      <c r="Q583"/>
      <c r="R583"/>
      <c r="S583"/>
      <c r="T583"/>
      <c r="U583"/>
      <c r="V583"/>
      <c r="W583" s="34"/>
    </row>
    <row r="584" spans="1:23" ht="15" customHeight="1">
      <c r="A584"/>
      <c r="B584"/>
      <c r="C584"/>
      <c r="D584"/>
      <c r="E584"/>
      <c r="F584"/>
      <c r="G584"/>
      <c r="I584"/>
      <c r="J584"/>
      <c r="K584"/>
      <c r="L584"/>
      <c r="M584"/>
      <c r="N584"/>
      <c r="O584"/>
      <c r="P584"/>
      <c r="Q584"/>
      <c r="R584"/>
      <c r="S584"/>
      <c r="T584"/>
      <c r="U584"/>
      <c r="V584"/>
      <c r="W584" s="34"/>
    </row>
    <row r="585" spans="1:23" ht="15" customHeight="1">
      <c r="A585"/>
      <c r="B585"/>
      <c r="C585"/>
      <c r="D585"/>
      <c r="E585"/>
      <c r="F585"/>
      <c r="G585"/>
      <c r="I585"/>
      <c r="J585"/>
      <c r="K585"/>
      <c r="L585"/>
      <c r="M585"/>
      <c r="N585"/>
      <c r="O585"/>
      <c r="P585"/>
      <c r="Q585"/>
      <c r="R585"/>
      <c r="S585"/>
      <c r="T585"/>
      <c r="U585"/>
      <c r="V585"/>
      <c r="W585" s="34"/>
    </row>
    <row r="586" spans="1:23" ht="15" customHeight="1">
      <c r="A586"/>
      <c r="B586"/>
      <c r="C586"/>
      <c r="D586"/>
      <c r="E586"/>
      <c r="F586"/>
      <c r="G586"/>
      <c r="I586"/>
      <c r="J586"/>
      <c r="K586"/>
      <c r="L586"/>
      <c r="M586"/>
      <c r="N586"/>
      <c r="O586"/>
      <c r="P586"/>
      <c r="Q586"/>
      <c r="R586"/>
      <c r="S586"/>
      <c r="T586"/>
      <c r="U586"/>
      <c r="V586"/>
      <c r="W586" s="34"/>
    </row>
    <row r="587" spans="1:23" ht="15" customHeight="1">
      <c r="A587"/>
      <c r="B587"/>
      <c r="C587"/>
      <c r="D587"/>
      <c r="E587"/>
      <c r="F587"/>
      <c r="G587"/>
      <c r="I587"/>
      <c r="J587"/>
      <c r="K587"/>
      <c r="L587"/>
      <c r="M587"/>
      <c r="N587"/>
      <c r="O587"/>
      <c r="P587"/>
      <c r="Q587"/>
      <c r="R587"/>
      <c r="S587"/>
      <c r="T587"/>
      <c r="U587"/>
      <c r="V587"/>
      <c r="W587" s="34"/>
    </row>
    <row r="588" spans="1:23" ht="15" customHeight="1">
      <c r="A588"/>
      <c r="B588"/>
      <c r="C588"/>
      <c r="D588"/>
      <c r="E588"/>
      <c r="F588"/>
      <c r="G588"/>
      <c r="I588"/>
      <c r="J588"/>
      <c r="K588"/>
      <c r="L588"/>
      <c r="M588"/>
      <c r="N588"/>
      <c r="O588"/>
      <c r="P588"/>
      <c r="Q588"/>
      <c r="R588"/>
      <c r="S588"/>
      <c r="T588"/>
      <c r="U588"/>
      <c r="V588"/>
      <c r="W588" s="34"/>
    </row>
    <row r="589" spans="1:23" ht="15" customHeight="1">
      <c r="A589"/>
      <c r="B589"/>
      <c r="C589"/>
      <c r="D589"/>
      <c r="E589"/>
      <c r="F589"/>
      <c r="G589"/>
      <c r="I589"/>
      <c r="J589"/>
      <c r="K589"/>
      <c r="L589"/>
      <c r="M589"/>
      <c r="N589"/>
      <c r="O589"/>
      <c r="P589"/>
      <c r="Q589"/>
      <c r="R589"/>
      <c r="S589"/>
      <c r="T589"/>
      <c r="U589"/>
      <c r="V589"/>
      <c r="W589" s="34"/>
    </row>
    <row r="590" spans="1:23" ht="15" customHeight="1">
      <c r="A590"/>
      <c r="B590"/>
      <c r="C590"/>
      <c r="D590"/>
      <c r="E590"/>
      <c r="F590"/>
      <c r="G590"/>
      <c r="I590"/>
      <c r="J590"/>
      <c r="K590"/>
      <c r="L590"/>
      <c r="M590"/>
      <c r="N590"/>
      <c r="O590"/>
      <c r="P590"/>
      <c r="Q590"/>
      <c r="R590"/>
      <c r="S590"/>
      <c r="T590"/>
      <c r="U590"/>
      <c r="V590"/>
      <c r="W590" s="34"/>
    </row>
    <row r="591" spans="1:23" ht="15" customHeight="1">
      <c r="A591"/>
      <c r="B591"/>
      <c r="C591"/>
      <c r="D591"/>
      <c r="E591"/>
      <c r="F591"/>
      <c r="G591"/>
      <c r="I591"/>
      <c r="J591"/>
      <c r="K591"/>
      <c r="L591"/>
      <c r="M591"/>
      <c r="N591"/>
      <c r="O591"/>
      <c r="P591"/>
      <c r="Q591"/>
      <c r="R591"/>
      <c r="S591"/>
      <c r="T591"/>
      <c r="U591"/>
      <c r="V591"/>
      <c r="W591" s="34"/>
    </row>
    <row r="592" spans="1:23" ht="15" customHeight="1">
      <c r="A592"/>
      <c r="B592"/>
      <c r="C592"/>
      <c r="D592"/>
      <c r="E592"/>
      <c r="F592"/>
      <c r="G592"/>
      <c r="I592"/>
      <c r="J592"/>
      <c r="K592"/>
      <c r="L592"/>
      <c r="M592"/>
      <c r="N592"/>
      <c r="O592"/>
      <c r="P592"/>
      <c r="Q592"/>
      <c r="R592"/>
      <c r="S592"/>
      <c r="T592"/>
      <c r="U592"/>
      <c r="V592"/>
      <c r="W592" s="34"/>
    </row>
    <row r="593" spans="1:23" ht="15" customHeight="1">
      <c r="A593"/>
      <c r="B593"/>
      <c r="C593"/>
      <c r="D593"/>
      <c r="E593"/>
      <c r="F593"/>
      <c r="G593"/>
      <c r="I593"/>
      <c r="J593"/>
      <c r="K593"/>
      <c r="L593"/>
      <c r="M593"/>
      <c r="N593"/>
      <c r="O593"/>
      <c r="P593"/>
      <c r="Q593"/>
      <c r="R593"/>
      <c r="S593"/>
      <c r="T593"/>
      <c r="U593"/>
      <c r="V593"/>
      <c r="W593" s="34"/>
    </row>
    <row r="594" spans="1:23" ht="15" customHeight="1">
      <c r="A594"/>
      <c r="B594"/>
      <c r="C594"/>
      <c r="D594"/>
      <c r="E594"/>
      <c r="F594"/>
      <c r="G594"/>
      <c r="I594"/>
      <c r="J594"/>
      <c r="K594"/>
      <c r="L594"/>
      <c r="M594"/>
      <c r="N594"/>
      <c r="O594"/>
      <c r="P594"/>
      <c r="Q594"/>
      <c r="R594"/>
      <c r="S594"/>
      <c r="T594"/>
      <c r="U594"/>
      <c r="V594"/>
      <c r="W594" s="34"/>
    </row>
    <row r="595" spans="1:23" ht="15" customHeight="1">
      <c r="A595"/>
      <c r="B595"/>
      <c r="C595"/>
      <c r="D595"/>
      <c r="E595"/>
      <c r="F595"/>
      <c r="G595"/>
      <c r="I595"/>
      <c r="J595"/>
      <c r="K595"/>
      <c r="L595"/>
      <c r="M595"/>
      <c r="N595"/>
      <c r="O595"/>
      <c r="P595"/>
      <c r="Q595"/>
      <c r="R595"/>
      <c r="S595"/>
      <c r="T595"/>
      <c r="U595"/>
      <c r="V595"/>
      <c r="W595" s="34"/>
    </row>
    <row r="596" spans="1:23" ht="15" customHeight="1">
      <c r="A596"/>
      <c r="B596"/>
      <c r="C596"/>
      <c r="D596"/>
      <c r="E596"/>
      <c r="F596"/>
      <c r="G596"/>
      <c r="I596"/>
      <c r="J596"/>
      <c r="K596"/>
      <c r="L596"/>
      <c r="M596"/>
      <c r="N596"/>
      <c r="O596"/>
      <c r="P596"/>
      <c r="Q596"/>
      <c r="R596"/>
      <c r="S596"/>
      <c r="T596"/>
      <c r="U596"/>
      <c r="V596"/>
      <c r="W596" s="34"/>
    </row>
    <row r="597" spans="1:23" ht="15" customHeight="1">
      <c r="A597"/>
      <c r="B597"/>
      <c r="C597"/>
      <c r="D597"/>
      <c r="E597"/>
      <c r="F597"/>
      <c r="G597"/>
      <c r="I597"/>
      <c r="J597"/>
      <c r="K597"/>
      <c r="L597"/>
      <c r="M597"/>
      <c r="N597"/>
      <c r="O597"/>
      <c r="P597"/>
      <c r="Q597"/>
      <c r="R597"/>
      <c r="S597"/>
      <c r="T597"/>
      <c r="U597"/>
      <c r="V597"/>
      <c r="W597" s="34"/>
    </row>
    <row r="598" spans="1:23" ht="15" customHeight="1">
      <c r="A598"/>
      <c r="B598"/>
      <c r="C598"/>
      <c r="D598"/>
      <c r="E598"/>
      <c r="F598"/>
      <c r="G598"/>
      <c r="I598"/>
      <c r="J598"/>
      <c r="K598"/>
      <c r="L598"/>
      <c r="M598"/>
      <c r="N598"/>
      <c r="O598"/>
      <c r="P598"/>
      <c r="Q598"/>
      <c r="R598"/>
      <c r="S598"/>
      <c r="T598"/>
      <c r="U598"/>
      <c r="V598"/>
      <c r="W598" s="34"/>
    </row>
    <row r="599" spans="1:23" ht="15" customHeight="1">
      <c r="A599"/>
      <c r="B599"/>
      <c r="C599"/>
      <c r="D599"/>
      <c r="E599"/>
      <c r="F599"/>
      <c r="G599"/>
      <c r="I599"/>
      <c r="J599"/>
      <c r="K599"/>
      <c r="L599"/>
      <c r="M599"/>
      <c r="N599"/>
      <c r="O599"/>
      <c r="P599"/>
      <c r="Q599"/>
      <c r="R599"/>
      <c r="S599"/>
      <c r="T599"/>
      <c r="U599"/>
      <c r="V599"/>
      <c r="W599" s="34"/>
    </row>
    <row r="600" spans="1:23" ht="15" customHeight="1">
      <c r="A600"/>
      <c r="B600"/>
      <c r="C600"/>
      <c r="D600"/>
      <c r="E600"/>
      <c r="F600"/>
      <c r="G600"/>
      <c r="I600"/>
      <c r="J600"/>
      <c r="K600"/>
      <c r="L600"/>
      <c r="M600"/>
      <c r="N600"/>
      <c r="O600"/>
      <c r="P600"/>
      <c r="Q600"/>
      <c r="R600"/>
      <c r="S600"/>
      <c r="T600"/>
      <c r="U600"/>
      <c r="V600"/>
      <c r="W600" s="34"/>
    </row>
    <row r="601" spans="1:23" ht="15" customHeight="1">
      <c r="A601"/>
      <c r="B601"/>
      <c r="C601"/>
      <c r="D601"/>
      <c r="E601"/>
      <c r="F601"/>
      <c r="G601"/>
      <c r="I601"/>
      <c r="J601"/>
      <c r="K601"/>
      <c r="L601"/>
      <c r="M601"/>
      <c r="N601"/>
      <c r="O601"/>
      <c r="P601"/>
      <c r="Q601"/>
      <c r="R601"/>
      <c r="S601"/>
      <c r="T601"/>
      <c r="U601"/>
      <c r="V601"/>
      <c r="W601" s="34"/>
    </row>
    <row r="602" spans="1:23" ht="15" customHeight="1">
      <c r="A602"/>
      <c r="B602"/>
      <c r="C602"/>
      <c r="D602"/>
      <c r="E602"/>
      <c r="F602"/>
      <c r="G602"/>
      <c r="I602"/>
      <c r="J602"/>
      <c r="K602"/>
      <c r="L602"/>
      <c r="M602"/>
      <c r="N602"/>
      <c r="O602"/>
      <c r="P602"/>
      <c r="Q602"/>
      <c r="R602"/>
      <c r="S602"/>
      <c r="T602"/>
      <c r="U602"/>
      <c r="V602"/>
      <c r="W602" s="34"/>
    </row>
    <row r="603" spans="1:23" ht="15" customHeight="1">
      <c r="A603"/>
      <c r="B603"/>
      <c r="C603"/>
      <c r="D603"/>
      <c r="E603"/>
      <c r="F603"/>
      <c r="G603"/>
      <c r="I603"/>
      <c r="J603"/>
      <c r="K603"/>
      <c r="L603"/>
      <c r="M603"/>
      <c r="N603"/>
      <c r="O603"/>
      <c r="P603"/>
      <c r="Q603"/>
      <c r="R603"/>
      <c r="S603"/>
      <c r="T603"/>
      <c r="U603"/>
      <c r="V603"/>
      <c r="W603" s="34"/>
    </row>
    <row r="604" spans="1:23" ht="15" customHeight="1">
      <c r="A604"/>
      <c r="B604"/>
      <c r="C604"/>
      <c r="D604"/>
      <c r="E604"/>
      <c r="F604"/>
      <c r="G604"/>
      <c r="I604"/>
      <c r="J604"/>
      <c r="K604"/>
      <c r="L604"/>
      <c r="M604"/>
      <c r="N604"/>
      <c r="O604"/>
      <c r="P604"/>
      <c r="Q604"/>
      <c r="R604"/>
      <c r="S604"/>
      <c r="T604"/>
      <c r="U604"/>
      <c r="V604"/>
      <c r="W604" s="34"/>
    </row>
    <row r="605" spans="1:23" ht="15" customHeight="1">
      <c r="A605"/>
      <c r="B605"/>
      <c r="C605"/>
      <c r="D605"/>
      <c r="E605"/>
      <c r="F605"/>
      <c r="G605"/>
      <c r="I605"/>
      <c r="J605"/>
      <c r="K605"/>
      <c r="L605"/>
      <c r="M605"/>
      <c r="N605"/>
      <c r="O605"/>
      <c r="P605"/>
      <c r="Q605"/>
      <c r="R605"/>
      <c r="S605"/>
      <c r="T605"/>
      <c r="U605"/>
      <c r="V605"/>
      <c r="W605" s="34"/>
    </row>
    <row r="606" spans="1:23" ht="15" customHeight="1">
      <c r="A606"/>
      <c r="B606"/>
      <c r="C606"/>
      <c r="D606"/>
      <c r="E606"/>
      <c r="F606"/>
      <c r="G606"/>
      <c r="I606"/>
      <c r="J606"/>
      <c r="K606"/>
      <c r="L606"/>
      <c r="M606"/>
      <c r="N606"/>
      <c r="O606"/>
      <c r="P606"/>
      <c r="Q606"/>
      <c r="R606"/>
      <c r="S606"/>
      <c r="T606"/>
      <c r="U606"/>
      <c r="V606"/>
      <c r="W606" s="34"/>
    </row>
    <row r="607" spans="1:23" ht="15" customHeight="1">
      <c r="A607"/>
      <c r="B607"/>
      <c r="C607"/>
      <c r="D607"/>
      <c r="E607"/>
      <c r="F607"/>
      <c r="G607"/>
      <c r="I607"/>
      <c r="J607"/>
      <c r="K607"/>
      <c r="L607"/>
      <c r="M607"/>
      <c r="N607"/>
      <c r="O607"/>
      <c r="P607"/>
      <c r="Q607"/>
      <c r="R607"/>
      <c r="S607"/>
      <c r="T607"/>
      <c r="U607"/>
      <c r="V607"/>
      <c r="W607" s="34"/>
    </row>
    <row r="608" spans="1:23" ht="15" customHeight="1">
      <c r="A608"/>
      <c r="B608"/>
      <c r="C608"/>
      <c r="D608"/>
      <c r="E608"/>
      <c r="F608"/>
      <c r="G608"/>
      <c r="I608"/>
      <c r="J608"/>
      <c r="K608"/>
      <c r="L608"/>
      <c r="M608"/>
      <c r="N608"/>
      <c r="O608"/>
      <c r="P608"/>
      <c r="Q608"/>
      <c r="R608"/>
      <c r="S608"/>
      <c r="T608"/>
      <c r="U608"/>
      <c r="V608"/>
      <c r="W608" s="34"/>
    </row>
    <row r="609" spans="1:23" ht="15" customHeight="1">
      <c r="A609"/>
      <c r="B609"/>
      <c r="C609"/>
      <c r="D609"/>
      <c r="E609"/>
      <c r="F609"/>
      <c r="G609"/>
      <c r="I609"/>
      <c r="J609"/>
      <c r="K609"/>
      <c r="L609"/>
      <c r="M609"/>
      <c r="N609"/>
      <c r="O609"/>
      <c r="P609"/>
      <c r="Q609"/>
      <c r="R609"/>
      <c r="S609"/>
      <c r="T609"/>
      <c r="U609"/>
      <c r="V609"/>
      <c r="W609" s="34"/>
    </row>
    <row r="610" spans="1:23" ht="15" customHeight="1">
      <c r="A610"/>
      <c r="B610"/>
      <c r="C610"/>
      <c r="D610"/>
      <c r="E610"/>
      <c r="F610"/>
      <c r="G610"/>
      <c r="I610"/>
      <c r="J610"/>
      <c r="K610"/>
      <c r="L610"/>
      <c r="M610"/>
      <c r="N610"/>
      <c r="O610"/>
      <c r="P610"/>
      <c r="Q610"/>
      <c r="R610"/>
      <c r="S610"/>
      <c r="T610"/>
      <c r="U610"/>
      <c r="V610"/>
      <c r="W610" s="34"/>
    </row>
    <row r="611" spans="1:23" ht="15" customHeight="1">
      <c r="A611"/>
      <c r="B611"/>
      <c r="C611"/>
      <c r="D611"/>
      <c r="E611"/>
      <c r="F611"/>
      <c r="G611"/>
      <c r="I611"/>
      <c r="J611"/>
      <c r="K611"/>
      <c r="L611"/>
      <c r="M611"/>
      <c r="N611"/>
      <c r="O611"/>
      <c r="P611"/>
      <c r="Q611"/>
      <c r="R611"/>
      <c r="S611"/>
      <c r="T611"/>
      <c r="U611"/>
      <c r="V611"/>
      <c r="W611" s="34"/>
    </row>
    <row r="612" spans="1:23" ht="15" customHeight="1">
      <c r="A612"/>
      <c r="B612"/>
      <c r="C612"/>
      <c r="D612"/>
      <c r="E612"/>
      <c r="F612"/>
      <c r="G612"/>
      <c r="I612"/>
      <c r="J612"/>
      <c r="K612"/>
      <c r="L612"/>
      <c r="M612"/>
      <c r="N612"/>
      <c r="O612"/>
      <c r="P612"/>
      <c r="Q612"/>
      <c r="R612"/>
      <c r="S612"/>
      <c r="T612"/>
      <c r="U612"/>
      <c r="V612"/>
      <c r="W612" s="34"/>
    </row>
    <row r="613" spans="1:23" ht="15" customHeight="1">
      <c r="A613"/>
      <c r="B613"/>
      <c r="C613"/>
      <c r="D613"/>
      <c r="E613"/>
      <c r="F613"/>
      <c r="G613"/>
      <c r="I613"/>
      <c r="J613"/>
      <c r="K613"/>
      <c r="L613"/>
      <c r="M613"/>
      <c r="N613"/>
      <c r="O613"/>
      <c r="P613"/>
      <c r="Q613"/>
      <c r="R613"/>
      <c r="S613"/>
      <c r="T613"/>
      <c r="U613"/>
      <c r="V613"/>
      <c r="W613" s="34"/>
    </row>
    <row r="614" spans="1:23" ht="15" customHeight="1">
      <c r="A614"/>
      <c r="B614"/>
      <c r="C614"/>
      <c r="D614"/>
      <c r="E614"/>
      <c r="F614"/>
      <c r="G614"/>
      <c r="I614"/>
      <c r="J614"/>
      <c r="K614"/>
      <c r="L614"/>
      <c r="M614"/>
      <c r="N614"/>
      <c r="O614"/>
      <c r="P614"/>
      <c r="Q614"/>
      <c r="R614"/>
      <c r="S614"/>
      <c r="T614"/>
      <c r="U614"/>
      <c r="V614"/>
      <c r="W614" s="34"/>
    </row>
    <row r="615" spans="1:23" ht="15" customHeight="1">
      <c r="A615"/>
      <c r="B615"/>
      <c r="C615"/>
      <c r="D615"/>
      <c r="E615"/>
      <c r="F615"/>
      <c r="G615"/>
      <c r="I615"/>
      <c r="J615"/>
      <c r="K615"/>
      <c r="L615"/>
      <c r="M615"/>
      <c r="N615"/>
      <c r="O615"/>
      <c r="P615"/>
      <c r="Q615"/>
      <c r="R615"/>
      <c r="S615"/>
      <c r="T615"/>
      <c r="U615"/>
      <c r="V615"/>
      <c r="W615" s="34"/>
    </row>
    <row r="616" spans="1:23" ht="15" customHeight="1">
      <c r="A616"/>
      <c r="B616"/>
      <c r="C616"/>
      <c r="D616"/>
      <c r="E616"/>
      <c r="F616"/>
      <c r="G616"/>
      <c r="I616"/>
      <c r="J616"/>
      <c r="K616"/>
      <c r="L616"/>
      <c r="M616"/>
      <c r="N616"/>
      <c r="O616"/>
      <c r="P616"/>
      <c r="Q616"/>
      <c r="R616"/>
      <c r="S616"/>
      <c r="T616"/>
      <c r="U616"/>
      <c r="V616"/>
      <c r="W616" s="34"/>
    </row>
    <row r="617" spans="1:23" ht="15" customHeight="1">
      <c r="A617"/>
      <c r="B617"/>
      <c r="C617"/>
      <c r="D617"/>
      <c r="E617"/>
      <c r="F617"/>
      <c r="G617"/>
      <c r="I617"/>
      <c r="J617"/>
      <c r="K617"/>
      <c r="L617"/>
      <c r="M617"/>
      <c r="N617"/>
      <c r="O617"/>
      <c r="P617"/>
      <c r="Q617"/>
      <c r="R617"/>
      <c r="S617"/>
      <c r="T617"/>
      <c r="U617"/>
      <c r="V617"/>
      <c r="W617" s="34"/>
    </row>
    <row r="618" spans="1:23" ht="15" customHeight="1">
      <c r="A618"/>
      <c r="B618"/>
      <c r="C618"/>
      <c r="D618"/>
      <c r="E618"/>
      <c r="F618"/>
      <c r="G618"/>
      <c r="I618"/>
      <c r="J618"/>
      <c r="K618"/>
      <c r="L618"/>
      <c r="M618"/>
      <c r="N618"/>
      <c r="O618"/>
      <c r="P618"/>
      <c r="Q618"/>
      <c r="R618"/>
      <c r="S618"/>
      <c r="T618"/>
      <c r="U618"/>
      <c r="V618"/>
      <c r="W618" s="34"/>
    </row>
    <row r="619" spans="1:23" ht="15" customHeight="1">
      <c r="A619"/>
      <c r="B619"/>
      <c r="C619"/>
      <c r="D619"/>
      <c r="E619"/>
      <c r="F619"/>
      <c r="G619"/>
      <c r="I619"/>
      <c r="J619"/>
      <c r="K619"/>
      <c r="L619"/>
      <c r="M619"/>
      <c r="N619"/>
      <c r="O619"/>
      <c r="P619"/>
      <c r="Q619"/>
      <c r="R619"/>
      <c r="S619"/>
      <c r="T619"/>
      <c r="U619"/>
      <c r="V619"/>
      <c r="W619" s="34"/>
    </row>
    <row r="620" spans="1:23" ht="15" customHeight="1">
      <c r="A620"/>
      <c r="B620"/>
      <c r="C620"/>
      <c r="D620"/>
      <c r="E620"/>
      <c r="F620"/>
      <c r="G620"/>
      <c r="I620"/>
      <c r="J620"/>
      <c r="K620"/>
      <c r="L620"/>
      <c r="M620"/>
      <c r="N620"/>
      <c r="O620"/>
      <c r="P620"/>
      <c r="Q620"/>
      <c r="R620"/>
      <c r="S620"/>
      <c r="T620"/>
      <c r="U620"/>
      <c r="V620"/>
      <c r="W620" s="34"/>
    </row>
    <row r="621" spans="1:23" ht="15" customHeight="1">
      <c r="A621"/>
      <c r="B621"/>
      <c r="C621"/>
      <c r="D621"/>
      <c r="E621"/>
      <c r="F621"/>
      <c r="G621"/>
      <c r="I621"/>
      <c r="J621"/>
      <c r="K621"/>
      <c r="L621"/>
      <c r="M621"/>
      <c r="N621"/>
      <c r="O621"/>
      <c r="P621"/>
      <c r="Q621"/>
      <c r="R621"/>
      <c r="S621"/>
      <c r="T621"/>
      <c r="U621"/>
      <c r="V621"/>
      <c r="W621" s="34"/>
    </row>
    <row r="622" spans="1:23" ht="15" customHeight="1">
      <c r="A622"/>
      <c r="B622"/>
      <c r="C622"/>
      <c r="D622"/>
      <c r="E622"/>
      <c r="F622"/>
      <c r="G622"/>
      <c r="I622"/>
      <c r="J622"/>
      <c r="K622"/>
      <c r="L622"/>
      <c r="M622"/>
      <c r="N622"/>
      <c r="O622"/>
      <c r="P622"/>
      <c r="Q622"/>
      <c r="R622"/>
      <c r="S622"/>
      <c r="T622"/>
      <c r="U622"/>
      <c r="V622"/>
      <c r="W622" s="34"/>
    </row>
    <row r="623" spans="1:23" ht="15" customHeight="1">
      <c r="A623"/>
      <c r="B623"/>
      <c r="C623"/>
      <c r="D623"/>
      <c r="E623"/>
      <c r="F623"/>
      <c r="G623"/>
      <c r="I623"/>
      <c r="J623"/>
      <c r="K623"/>
      <c r="L623"/>
      <c r="M623"/>
      <c r="N623"/>
      <c r="O623"/>
      <c r="P623"/>
      <c r="Q623"/>
      <c r="R623"/>
      <c r="S623"/>
      <c r="T623"/>
      <c r="U623"/>
      <c r="V623"/>
      <c r="W623" s="34"/>
    </row>
    <row r="624" spans="1:23" ht="15" customHeight="1">
      <c r="A624"/>
      <c r="B624"/>
      <c r="C624"/>
      <c r="D624"/>
      <c r="E624"/>
      <c r="F624"/>
      <c r="G624"/>
      <c r="I624"/>
      <c r="J624"/>
      <c r="K624"/>
      <c r="L624"/>
      <c r="M624"/>
      <c r="N624"/>
      <c r="O624"/>
      <c r="P624"/>
      <c r="Q624"/>
      <c r="R624"/>
      <c r="S624"/>
      <c r="T624"/>
      <c r="U624"/>
      <c r="V624"/>
      <c r="W624" s="34"/>
    </row>
    <row r="625" spans="1:23" ht="15" customHeight="1">
      <c r="A625"/>
      <c r="B625"/>
      <c r="C625"/>
      <c r="D625"/>
      <c r="E625"/>
      <c r="F625"/>
      <c r="G625"/>
      <c r="I625"/>
      <c r="J625"/>
      <c r="K625"/>
      <c r="L625"/>
      <c r="M625"/>
      <c r="N625"/>
      <c r="O625"/>
      <c r="P625"/>
      <c r="Q625"/>
      <c r="R625"/>
      <c r="S625"/>
      <c r="T625"/>
      <c r="U625"/>
      <c r="V625"/>
      <c r="W625" s="34"/>
    </row>
    <row r="626" spans="1:23" ht="15" customHeight="1">
      <c r="A626"/>
      <c r="B626"/>
      <c r="C626"/>
      <c r="D626"/>
      <c r="E626"/>
      <c r="F626"/>
      <c r="G626"/>
      <c r="I626"/>
      <c r="J626"/>
      <c r="K626"/>
      <c r="L626"/>
      <c r="M626"/>
      <c r="N626"/>
      <c r="O626"/>
      <c r="P626"/>
      <c r="Q626"/>
      <c r="R626"/>
      <c r="S626"/>
      <c r="T626"/>
      <c r="U626"/>
      <c r="V626"/>
      <c r="W626" s="34"/>
    </row>
    <row r="627" spans="1:23" ht="15" customHeight="1">
      <c r="A627"/>
      <c r="B627"/>
      <c r="C627"/>
      <c r="D627"/>
      <c r="E627"/>
      <c r="F627"/>
      <c r="G627"/>
      <c r="I627"/>
      <c r="J627"/>
      <c r="K627"/>
      <c r="L627"/>
      <c r="M627"/>
      <c r="N627"/>
      <c r="O627"/>
      <c r="P627"/>
      <c r="Q627"/>
      <c r="R627"/>
      <c r="S627"/>
      <c r="T627"/>
      <c r="U627"/>
      <c r="V627"/>
      <c r="W627" s="34"/>
    </row>
    <row r="628" spans="1:23" ht="15" customHeight="1">
      <c r="A628"/>
      <c r="B628"/>
      <c r="C628"/>
      <c r="D628"/>
      <c r="E628"/>
      <c r="F628"/>
      <c r="G628"/>
      <c r="I628"/>
      <c r="J628"/>
      <c r="K628"/>
      <c r="L628"/>
      <c r="M628"/>
      <c r="N628"/>
      <c r="O628"/>
      <c r="P628"/>
      <c r="Q628"/>
      <c r="R628"/>
      <c r="S628"/>
      <c r="T628"/>
      <c r="U628"/>
      <c r="V628"/>
      <c r="W628" s="34"/>
    </row>
    <row r="629" spans="1:23" ht="15" customHeight="1">
      <c r="A629"/>
      <c r="B629"/>
      <c r="C629"/>
      <c r="D629"/>
      <c r="E629"/>
      <c r="F629"/>
      <c r="G629"/>
      <c r="I629"/>
      <c r="J629"/>
      <c r="K629"/>
      <c r="L629"/>
      <c r="M629"/>
      <c r="N629"/>
      <c r="O629"/>
      <c r="P629"/>
      <c r="Q629"/>
      <c r="R629"/>
      <c r="S629"/>
      <c r="T629"/>
      <c r="U629"/>
      <c r="V629"/>
      <c r="W629" s="34"/>
    </row>
    <row r="630" spans="1:23" ht="15" customHeight="1">
      <c r="A630"/>
      <c r="B630"/>
      <c r="C630"/>
      <c r="D630"/>
      <c r="E630"/>
      <c r="F630"/>
      <c r="G630"/>
      <c r="I630"/>
      <c r="J630"/>
      <c r="K630"/>
      <c r="L630"/>
      <c r="M630"/>
      <c r="N630"/>
      <c r="O630"/>
      <c r="P630"/>
      <c r="Q630"/>
      <c r="R630"/>
      <c r="S630"/>
      <c r="T630"/>
      <c r="U630"/>
      <c r="V630"/>
      <c r="W630" s="34"/>
    </row>
    <row r="631" spans="1:23" ht="15" customHeight="1">
      <c r="A631"/>
      <c r="B631"/>
      <c r="C631"/>
      <c r="D631"/>
      <c r="E631"/>
      <c r="F631"/>
      <c r="G631"/>
      <c r="I631"/>
      <c r="J631"/>
      <c r="K631"/>
      <c r="L631"/>
      <c r="M631"/>
      <c r="N631"/>
      <c r="O631"/>
      <c r="P631"/>
      <c r="Q631"/>
      <c r="R631"/>
      <c r="S631"/>
      <c r="T631"/>
      <c r="U631"/>
      <c r="V631"/>
      <c r="W631" s="34"/>
    </row>
    <row r="632" spans="1:23" ht="15" customHeight="1">
      <c r="A632"/>
      <c r="B632"/>
      <c r="C632"/>
      <c r="D632"/>
      <c r="E632"/>
      <c r="F632"/>
      <c r="G632"/>
      <c r="I632"/>
      <c r="J632"/>
      <c r="K632"/>
      <c r="L632"/>
      <c r="M632"/>
      <c r="N632"/>
      <c r="O632"/>
      <c r="P632"/>
      <c r="Q632"/>
      <c r="R632"/>
      <c r="S632"/>
      <c r="T632"/>
      <c r="U632"/>
      <c r="V632"/>
      <c r="W632" s="34"/>
    </row>
    <row r="633" spans="1:23" ht="15" customHeight="1">
      <c r="A633"/>
      <c r="B633"/>
      <c r="C633"/>
      <c r="D633"/>
      <c r="E633"/>
      <c r="F633"/>
      <c r="G633"/>
      <c r="I633"/>
      <c r="J633"/>
      <c r="K633"/>
      <c r="L633"/>
      <c r="M633"/>
      <c r="N633"/>
      <c r="O633"/>
      <c r="P633"/>
      <c r="Q633"/>
      <c r="R633"/>
      <c r="S633"/>
      <c r="T633"/>
      <c r="U633"/>
      <c r="V633"/>
      <c r="W633" s="34"/>
    </row>
    <row r="634" spans="1:23" ht="15" customHeight="1">
      <c r="A634"/>
      <c r="B634"/>
      <c r="C634"/>
      <c r="D634"/>
      <c r="E634"/>
      <c r="F634"/>
      <c r="G634"/>
      <c r="I634"/>
      <c r="J634"/>
      <c r="K634"/>
      <c r="L634"/>
      <c r="M634"/>
      <c r="N634"/>
      <c r="O634"/>
      <c r="P634"/>
      <c r="Q634"/>
      <c r="R634"/>
      <c r="S634"/>
      <c r="T634"/>
      <c r="U634"/>
      <c r="V634"/>
      <c r="W634" s="34"/>
    </row>
    <row r="635" spans="1:23" ht="15" customHeight="1">
      <c r="A635"/>
      <c r="B635"/>
      <c r="C635"/>
      <c r="D635"/>
      <c r="E635"/>
      <c r="F635"/>
      <c r="G635"/>
      <c r="I635"/>
      <c r="J635"/>
      <c r="K635"/>
      <c r="L635"/>
      <c r="M635"/>
      <c r="N635"/>
      <c r="O635"/>
      <c r="P635"/>
      <c r="Q635"/>
      <c r="R635"/>
      <c r="S635"/>
      <c r="T635"/>
      <c r="U635"/>
      <c r="V635"/>
      <c r="W635" s="34"/>
    </row>
    <row r="636" spans="1:23" ht="15" customHeight="1">
      <c r="A636"/>
      <c r="B636"/>
      <c r="C636"/>
      <c r="D636"/>
      <c r="E636"/>
      <c r="F636"/>
      <c r="G636"/>
      <c r="I636"/>
      <c r="J636"/>
      <c r="K636"/>
      <c r="L636"/>
      <c r="M636"/>
      <c r="N636"/>
      <c r="O636"/>
      <c r="P636"/>
      <c r="Q636"/>
      <c r="R636"/>
      <c r="S636"/>
      <c r="T636"/>
      <c r="U636"/>
      <c r="V636"/>
      <c r="W636" s="34"/>
    </row>
    <row r="637" spans="1:23" ht="15" customHeight="1">
      <c r="A637"/>
      <c r="B637"/>
      <c r="C637"/>
      <c r="D637"/>
      <c r="E637"/>
      <c r="F637"/>
      <c r="G637"/>
      <c r="I637"/>
      <c r="J637"/>
      <c r="K637"/>
      <c r="L637"/>
      <c r="M637"/>
      <c r="N637"/>
      <c r="O637"/>
      <c r="P637"/>
      <c r="Q637"/>
      <c r="R637"/>
      <c r="S637"/>
      <c r="T637"/>
      <c r="U637"/>
      <c r="V637"/>
      <c r="W637" s="34"/>
    </row>
    <row r="638" spans="1:23" ht="15" customHeight="1">
      <c r="A638"/>
      <c r="B638"/>
      <c r="C638"/>
      <c r="D638"/>
      <c r="E638"/>
      <c r="F638"/>
      <c r="G638"/>
      <c r="I638"/>
      <c r="J638"/>
      <c r="K638"/>
      <c r="L638"/>
      <c r="M638"/>
      <c r="N638"/>
      <c r="O638"/>
      <c r="P638"/>
      <c r="Q638"/>
      <c r="R638"/>
      <c r="S638"/>
      <c r="T638"/>
      <c r="U638"/>
      <c r="V638"/>
      <c r="W638" s="34"/>
    </row>
    <row r="639" spans="1:23" ht="15" customHeight="1">
      <c r="A639"/>
      <c r="B639"/>
      <c r="C639"/>
      <c r="D639"/>
      <c r="E639"/>
      <c r="F639"/>
      <c r="G639"/>
      <c r="I639"/>
      <c r="J639"/>
      <c r="K639"/>
      <c r="L639"/>
      <c r="M639"/>
      <c r="N639"/>
      <c r="O639"/>
      <c r="P639"/>
      <c r="Q639"/>
      <c r="R639"/>
      <c r="S639"/>
      <c r="T639"/>
      <c r="U639"/>
      <c r="V639"/>
      <c r="W639" s="34"/>
    </row>
    <row r="640" spans="1:23" ht="15" customHeight="1">
      <c r="A640"/>
      <c r="B640"/>
      <c r="C640"/>
      <c r="D640"/>
      <c r="E640"/>
      <c r="F640"/>
      <c r="G640"/>
      <c r="I640"/>
      <c r="J640"/>
      <c r="K640"/>
      <c r="L640"/>
      <c r="M640"/>
      <c r="N640"/>
      <c r="O640"/>
      <c r="P640"/>
      <c r="Q640"/>
      <c r="R640"/>
      <c r="S640"/>
      <c r="T640"/>
      <c r="U640"/>
      <c r="V640"/>
      <c r="W640" s="34"/>
    </row>
    <row r="641" spans="1:23" ht="15" customHeight="1">
      <c r="A641"/>
      <c r="B641"/>
      <c r="C641"/>
      <c r="D641"/>
      <c r="E641"/>
      <c r="F641"/>
      <c r="G641"/>
      <c r="I641"/>
      <c r="J641"/>
      <c r="K641"/>
      <c r="L641"/>
      <c r="M641"/>
      <c r="N641"/>
      <c r="O641"/>
      <c r="P641"/>
      <c r="Q641"/>
      <c r="R641"/>
      <c r="S641"/>
      <c r="T641"/>
      <c r="U641"/>
      <c r="V641"/>
      <c r="W641" s="34"/>
    </row>
    <row r="642" spans="1:23" ht="15" customHeight="1">
      <c r="A642"/>
      <c r="B642"/>
      <c r="C642"/>
      <c r="D642"/>
      <c r="E642"/>
      <c r="F642"/>
      <c r="G642"/>
      <c r="I642"/>
      <c r="J642"/>
      <c r="K642"/>
      <c r="L642"/>
      <c r="M642"/>
      <c r="N642"/>
      <c r="O642"/>
      <c r="P642"/>
      <c r="Q642"/>
      <c r="R642"/>
      <c r="S642"/>
      <c r="T642"/>
      <c r="U642"/>
      <c r="V642"/>
      <c r="W642" s="34"/>
    </row>
    <row r="643" spans="1:23" ht="15" customHeight="1">
      <c r="A643"/>
      <c r="B643"/>
      <c r="C643"/>
      <c r="D643"/>
      <c r="E643"/>
      <c r="F643"/>
      <c r="G643"/>
      <c r="I643"/>
      <c r="J643"/>
      <c r="K643"/>
      <c r="L643"/>
      <c r="M643"/>
      <c r="N643"/>
      <c r="O643"/>
      <c r="P643"/>
      <c r="Q643"/>
      <c r="R643"/>
      <c r="S643"/>
      <c r="T643"/>
      <c r="U643"/>
      <c r="V643"/>
      <c r="W643" s="34"/>
    </row>
    <row r="644" spans="1:23" ht="15" customHeight="1">
      <c r="A644"/>
      <c r="B644"/>
      <c r="C644"/>
      <c r="D644"/>
      <c r="E644"/>
      <c r="F644"/>
      <c r="G644"/>
      <c r="I644"/>
      <c r="J644"/>
      <c r="K644"/>
      <c r="L644"/>
      <c r="M644"/>
      <c r="N644"/>
      <c r="O644"/>
      <c r="P644"/>
      <c r="Q644"/>
      <c r="R644"/>
      <c r="S644"/>
      <c r="T644"/>
      <c r="U644"/>
      <c r="V644"/>
      <c r="W644" s="34"/>
    </row>
    <row r="645" spans="1:23" ht="15" customHeight="1">
      <c r="A645"/>
      <c r="B645"/>
      <c r="C645"/>
      <c r="D645"/>
      <c r="E645"/>
      <c r="F645"/>
      <c r="G645"/>
      <c r="I645"/>
      <c r="J645"/>
      <c r="K645"/>
      <c r="L645"/>
      <c r="M645"/>
      <c r="N645"/>
      <c r="O645"/>
      <c r="P645"/>
      <c r="Q645"/>
      <c r="R645"/>
      <c r="S645"/>
      <c r="T645"/>
      <c r="U645"/>
      <c r="V645"/>
      <c r="W645" s="34"/>
    </row>
    <row r="646" spans="1:23" ht="15" customHeight="1">
      <c r="A646"/>
      <c r="B646"/>
      <c r="C646"/>
      <c r="D646"/>
      <c r="E646"/>
      <c r="F646"/>
      <c r="G646"/>
      <c r="I646"/>
      <c r="J646"/>
      <c r="K646"/>
      <c r="L646"/>
      <c r="M646"/>
      <c r="N646"/>
      <c r="O646"/>
      <c r="P646"/>
      <c r="Q646"/>
      <c r="R646"/>
      <c r="S646"/>
      <c r="T646"/>
      <c r="U646"/>
      <c r="V646"/>
      <c r="W646" s="34"/>
    </row>
    <row r="647" spans="1:23" ht="15" customHeight="1">
      <c r="A647"/>
      <c r="B647"/>
      <c r="C647"/>
      <c r="D647"/>
      <c r="E647"/>
      <c r="F647"/>
      <c r="G647"/>
      <c r="I647"/>
      <c r="J647"/>
      <c r="K647"/>
      <c r="L647"/>
      <c r="M647"/>
      <c r="N647"/>
      <c r="O647"/>
      <c r="P647"/>
      <c r="Q647"/>
      <c r="R647"/>
      <c r="S647"/>
      <c r="T647"/>
      <c r="U647"/>
      <c r="V647"/>
      <c r="W647" s="34"/>
    </row>
    <row r="648" spans="1:23" ht="15" customHeight="1">
      <c r="A648"/>
      <c r="B648"/>
      <c r="C648"/>
      <c r="D648"/>
      <c r="E648"/>
      <c r="F648"/>
      <c r="G648"/>
      <c r="I648"/>
      <c r="J648"/>
      <c r="K648"/>
      <c r="L648"/>
      <c r="M648"/>
      <c r="N648"/>
      <c r="O648"/>
      <c r="P648"/>
      <c r="Q648"/>
      <c r="R648"/>
      <c r="S648"/>
      <c r="T648"/>
      <c r="U648"/>
      <c r="V648"/>
      <c r="W648" s="34"/>
    </row>
    <row r="649" spans="1:23" ht="15" customHeight="1">
      <c r="A649"/>
      <c r="B649"/>
      <c r="C649"/>
      <c r="D649"/>
      <c r="E649"/>
      <c r="F649"/>
      <c r="G649"/>
      <c r="I649"/>
      <c r="J649"/>
      <c r="K649"/>
      <c r="L649"/>
      <c r="M649"/>
      <c r="N649"/>
      <c r="O649"/>
      <c r="P649"/>
      <c r="Q649"/>
      <c r="R649"/>
      <c r="S649"/>
      <c r="T649"/>
      <c r="U649"/>
      <c r="V649"/>
      <c r="W649" s="34"/>
    </row>
    <row r="650" spans="1:23" ht="15" customHeight="1">
      <c r="A650"/>
      <c r="B650"/>
      <c r="C650"/>
      <c r="D650"/>
      <c r="E650"/>
      <c r="F650"/>
      <c r="G650"/>
      <c r="I650"/>
      <c r="J650"/>
      <c r="K650"/>
      <c r="L650"/>
      <c r="M650"/>
      <c r="N650"/>
      <c r="O650"/>
      <c r="P650"/>
      <c r="Q650"/>
      <c r="R650"/>
      <c r="S650"/>
      <c r="T650"/>
      <c r="U650"/>
      <c r="V650"/>
      <c r="W650" s="34"/>
    </row>
    <row r="651" spans="1:23" ht="15" customHeight="1">
      <c r="A651"/>
      <c r="B651"/>
      <c r="C651"/>
      <c r="D651"/>
      <c r="E651"/>
      <c r="F651"/>
      <c r="G651"/>
      <c r="I651"/>
      <c r="J651"/>
      <c r="K651"/>
      <c r="L651"/>
      <c r="M651"/>
      <c r="N651"/>
      <c r="O651"/>
      <c r="P651"/>
      <c r="Q651"/>
      <c r="R651"/>
      <c r="S651"/>
      <c r="T651"/>
      <c r="U651"/>
      <c r="V651"/>
      <c r="W651" s="34"/>
    </row>
    <row r="652" spans="1:23" ht="15" customHeight="1">
      <c r="A652"/>
      <c r="B652"/>
      <c r="C652"/>
      <c r="D652"/>
      <c r="E652"/>
      <c r="F652"/>
      <c r="G652"/>
      <c r="I652"/>
      <c r="J652"/>
      <c r="K652"/>
      <c r="L652"/>
      <c r="M652"/>
      <c r="N652"/>
      <c r="O652"/>
      <c r="P652"/>
      <c r="Q652"/>
      <c r="R652"/>
      <c r="S652"/>
      <c r="T652"/>
      <c r="U652"/>
      <c r="V652"/>
      <c r="W652" s="34"/>
    </row>
    <row r="653" spans="1:23" ht="15" customHeight="1">
      <c r="A653"/>
      <c r="B653"/>
      <c r="C653"/>
      <c r="D653"/>
      <c r="E653"/>
      <c r="F653"/>
      <c r="G653"/>
      <c r="I653"/>
      <c r="J653"/>
      <c r="K653"/>
      <c r="L653"/>
      <c r="M653"/>
      <c r="N653"/>
      <c r="O653"/>
      <c r="P653"/>
      <c r="Q653"/>
      <c r="R653"/>
      <c r="S653"/>
      <c r="T653"/>
      <c r="U653"/>
      <c r="V653"/>
      <c r="W653" s="34"/>
    </row>
    <row r="654" spans="1:23" ht="15" customHeight="1">
      <c r="A654"/>
      <c r="B654"/>
      <c r="C654"/>
      <c r="D654"/>
      <c r="E654"/>
      <c r="F654"/>
      <c r="G654"/>
      <c r="I654"/>
      <c r="J654"/>
      <c r="K654"/>
      <c r="L654"/>
      <c r="M654"/>
      <c r="N654"/>
      <c r="O654"/>
      <c r="P654"/>
      <c r="Q654"/>
      <c r="R654"/>
      <c r="S654"/>
      <c r="T654"/>
      <c r="U654"/>
      <c r="V654"/>
      <c r="W654" s="34"/>
    </row>
    <row r="655" spans="1:23" ht="15" customHeight="1">
      <c r="A655"/>
      <c r="B655"/>
      <c r="C655"/>
      <c r="D655"/>
      <c r="E655"/>
      <c r="F655"/>
      <c r="G655"/>
      <c r="I655"/>
      <c r="J655"/>
      <c r="K655"/>
      <c r="L655"/>
      <c r="M655"/>
      <c r="N655"/>
      <c r="O655"/>
      <c r="P655"/>
      <c r="Q655"/>
      <c r="R655"/>
      <c r="S655"/>
      <c r="T655"/>
      <c r="U655"/>
      <c r="V655"/>
      <c r="W655" s="34"/>
    </row>
    <row r="656" spans="1:23" ht="15" customHeight="1">
      <c r="A656"/>
      <c r="B656"/>
      <c r="C656"/>
      <c r="D656"/>
      <c r="E656"/>
      <c r="F656"/>
      <c r="G656"/>
      <c r="I656"/>
      <c r="J656"/>
      <c r="K656"/>
      <c r="L656"/>
      <c r="M656"/>
      <c r="N656"/>
      <c r="O656"/>
      <c r="P656"/>
      <c r="Q656"/>
      <c r="R656"/>
      <c r="S656"/>
      <c r="T656"/>
      <c r="U656"/>
      <c r="V656"/>
      <c r="W656" s="34"/>
    </row>
    <row r="657" spans="1:23" ht="15" customHeight="1">
      <c r="A657"/>
      <c r="B657"/>
      <c r="C657"/>
      <c r="D657"/>
      <c r="E657"/>
      <c r="F657"/>
      <c r="G657"/>
      <c r="I657"/>
      <c r="J657"/>
      <c r="K657"/>
      <c r="L657"/>
      <c r="M657"/>
      <c r="N657"/>
      <c r="O657"/>
      <c r="P657"/>
      <c r="Q657"/>
      <c r="R657"/>
      <c r="S657"/>
      <c r="T657"/>
      <c r="U657"/>
      <c r="V657"/>
      <c r="W657" s="34"/>
    </row>
    <row r="658" spans="1:23" ht="15" customHeight="1">
      <c r="A658"/>
      <c r="B658"/>
      <c r="C658"/>
      <c r="D658"/>
      <c r="E658"/>
      <c r="F658"/>
      <c r="G658"/>
      <c r="I658"/>
      <c r="J658"/>
      <c r="K658"/>
      <c r="L658"/>
      <c r="M658"/>
      <c r="N658"/>
      <c r="O658"/>
      <c r="P658"/>
      <c r="Q658"/>
      <c r="R658"/>
      <c r="S658"/>
      <c r="T658"/>
      <c r="U658"/>
      <c r="V658"/>
      <c r="W658" s="34"/>
    </row>
    <row r="659" spans="1:23" ht="15" customHeight="1">
      <c r="A659"/>
      <c r="B659"/>
      <c r="C659"/>
      <c r="D659"/>
      <c r="E659"/>
      <c r="F659"/>
      <c r="G659"/>
      <c r="I659"/>
      <c r="J659"/>
      <c r="K659"/>
      <c r="L659"/>
      <c r="M659"/>
      <c r="N659"/>
      <c r="O659"/>
      <c r="P659"/>
      <c r="Q659"/>
      <c r="R659"/>
      <c r="S659"/>
      <c r="T659"/>
      <c r="U659"/>
      <c r="V659"/>
      <c r="W659" s="34"/>
    </row>
    <row r="660" spans="1:23" ht="15" customHeight="1">
      <c r="A660"/>
      <c r="B660"/>
      <c r="C660"/>
      <c r="D660"/>
      <c r="E660"/>
      <c r="F660"/>
      <c r="G660"/>
      <c r="I660"/>
      <c r="J660"/>
      <c r="K660"/>
      <c r="L660"/>
      <c r="M660"/>
      <c r="N660"/>
      <c r="O660"/>
      <c r="P660"/>
      <c r="Q660"/>
      <c r="R660"/>
      <c r="S660"/>
      <c r="T660"/>
      <c r="U660"/>
      <c r="V660"/>
      <c r="W660" s="34"/>
    </row>
    <row r="661" spans="1:23" ht="15" customHeight="1">
      <c r="A661"/>
      <c r="B661"/>
      <c r="C661"/>
      <c r="D661"/>
      <c r="E661"/>
      <c r="F661"/>
      <c r="G661"/>
      <c r="I661"/>
      <c r="J661"/>
      <c r="K661"/>
      <c r="L661"/>
      <c r="M661"/>
      <c r="N661"/>
      <c r="O661"/>
      <c r="P661"/>
      <c r="Q661"/>
      <c r="R661"/>
      <c r="S661"/>
      <c r="T661"/>
      <c r="U661"/>
      <c r="V661"/>
      <c r="W661" s="34"/>
    </row>
    <row r="662" spans="1:23" ht="15" customHeight="1">
      <c r="A662"/>
      <c r="B662"/>
      <c r="C662"/>
      <c r="D662"/>
      <c r="E662"/>
      <c r="F662"/>
      <c r="G662"/>
      <c r="I662"/>
      <c r="J662"/>
      <c r="K662"/>
      <c r="L662"/>
      <c r="M662"/>
      <c r="N662"/>
      <c r="O662"/>
      <c r="P662"/>
      <c r="Q662"/>
      <c r="R662"/>
      <c r="S662"/>
      <c r="T662"/>
      <c r="U662"/>
      <c r="V662"/>
      <c r="W662" s="34"/>
    </row>
    <row r="663" spans="1:23" ht="15" customHeight="1">
      <c r="A663"/>
      <c r="B663"/>
      <c r="C663"/>
      <c r="D663"/>
      <c r="E663"/>
      <c r="F663"/>
      <c r="G663"/>
      <c r="I663"/>
      <c r="J663"/>
      <c r="K663"/>
      <c r="L663"/>
      <c r="M663"/>
      <c r="N663"/>
      <c r="O663"/>
      <c r="P663"/>
      <c r="Q663"/>
      <c r="R663"/>
      <c r="S663"/>
      <c r="T663"/>
      <c r="U663"/>
      <c r="V663"/>
      <c r="W663" s="34"/>
    </row>
    <row r="664" spans="1:23" ht="15" customHeight="1">
      <c r="A664"/>
      <c r="B664"/>
      <c r="C664"/>
      <c r="D664"/>
      <c r="E664"/>
      <c r="F664"/>
      <c r="G664"/>
      <c r="I664"/>
      <c r="J664"/>
      <c r="K664"/>
      <c r="L664"/>
      <c r="M664"/>
      <c r="N664"/>
      <c r="O664"/>
      <c r="P664"/>
      <c r="Q664"/>
      <c r="R664"/>
      <c r="S664"/>
      <c r="T664"/>
      <c r="U664"/>
      <c r="V664"/>
      <c r="W664" s="34"/>
    </row>
    <row r="665" spans="1:23" ht="15" customHeight="1">
      <c r="A665"/>
      <c r="B665"/>
      <c r="C665"/>
      <c r="D665"/>
      <c r="E665"/>
      <c r="F665"/>
      <c r="G665"/>
      <c r="I665"/>
      <c r="J665"/>
      <c r="K665"/>
      <c r="L665"/>
      <c r="M665"/>
      <c r="N665"/>
      <c r="O665"/>
      <c r="P665"/>
      <c r="Q665"/>
      <c r="R665"/>
      <c r="S665"/>
      <c r="T665"/>
      <c r="U665"/>
      <c r="V665"/>
      <c r="W665" s="34"/>
    </row>
    <row r="666" spans="1:23" ht="15" customHeight="1">
      <c r="A666"/>
      <c r="B666"/>
      <c r="C666"/>
      <c r="D666"/>
      <c r="E666"/>
      <c r="F666"/>
      <c r="G666"/>
      <c r="I666"/>
      <c r="J666"/>
      <c r="K666"/>
      <c r="L666"/>
      <c r="M666"/>
      <c r="N666"/>
      <c r="O666"/>
      <c r="P666"/>
      <c r="Q666"/>
      <c r="R666"/>
      <c r="S666"/>
      <c r="T666"/>
      <c r="U666"/>
      <c r="V666"/>
      <c r="W666" s="34"/>
    </row>
    <row r="667" spans="1:23" ht="15" customHeight="1">
      <c r="A667"/>
      <c r="B667"/>
      <c r="C667"/>
      <c r="D667"/>
      <c r="E667"/>
      <c r="F667"/>
      <c r="G667"/>
      <c r="I667"/>
      <c r="J667"/>
      <c r="K667"/>
      <c r="L667"/>
      <c r="M667"/>
      <c r="N667"/>
      <c r="O667"/>
      <c r="P667"/>
      <c r="Q667"/>
      <c r="R667"/>
      <c r="S667"/>
      <c r="T667"/>
      <c r="U667"/>
      <c r="V667"/>
      <c r="W667" s="34"/>
    </row>
    <row r="668" spans="1:23" ht="15" customHeight="1">
      <c r="A668"/>
      <c r="B668"/>
      <c r="C668"/>
      <c r="D668"/>
      <c r="E668"/>
      <c r="F668"/>
      <c r="G668"/>
      <c r="I668"/>
      <c r="J668"/>
      <c r="K668"/>
      <c r="L668"/>
      <c r="M668"/>
      <c r="N668"/>
      <c r="O668"/>
      <c r="P668"/>
      <c r="Q668"/>
      <c r="R668"/>
      <c r="S668"/>
      <c r="T668"/>
      <c r="U668"/>
      <c r="V668"/>
      <c r="W668" s="34"/>
    </row>
    <row r="669" spans="1:23" ht="15" customHeight="1">
      <c r="A669"/>
      <c r="B669"/>
      <c r="C669"/>
      <c r="D669"/>
      <c r="E669"/>
      <c r="F669"/>
      <c r="G669"/>
      <c r="I669"/>
      <c r="J669"/>
      <c r="K669"/>
      <c r="L669"/>
      <c r="M669"/>
      <c r="N669"/>
      <c r="O669"/>
      <c r="P669"/>
      <c r="Q669"/>
      <c r="R669"/>
      <c r="S669"/>
      <c r="T669"/>
      <c r="U669"/>
      <c r="V669"/>
      <c r="W669" s="34"/>
    </row>
    <row r="670" spans="1:23" ht="15" customHeight="1">
      <c r="A670"/>
      <c r="B670"/>
      <c r="C670"/>
      <c r="D670"/>
      <c r="E670"/>
      <c r="F670"/>
      <c r="G670"/>
      <c r="I670"/>
      <c r="J670"/>
      <c r="K670"/>
      <c r="L670"/>
      <c r="M670"/>
      <c r="N670"/>
      <c r="O670"/>
      <c r="P670"/>
      <c r="Q670"/>
      <c r="R670"/>
      <c r="S670"/>
      <c r="T670"/>
      <c r="U670"/>
      <c r="V670"/>
      <c r="W670" s="34"/>
    </row>
    <row r="671" spans="1:23" ht="15" customHeight="1">
      <c r="A671"/>
      <c r="B671"/>
      <c r="C671"/>
      <c r="D671"/>
      <c r="E671"/>
      <c r="F671"/>
      <c r="G671"/>
      <c r="I671"/>
      <c r="J671"/>
      <c r="K671"/>
      <c r="L671"/>
      <c r="M671"/>
      <c r="N671"/>
      <c r="O671"/>
      <c r="P671"/>
      <c r="Q671"/>
      <c r="R671"/>
      <c r="S671"/>
      <c r="T671"/>
      <c r="U671"/>
      <c r="V671"/>
      <c r="W671" s="34"/>
    </row>
    <row r="672" spans="1:23" ht="15" customHeight="1">
      <c r="A672"/>
      <c r="B672"/>
      <c r="C672"/>
      <c r="D672"/>
      <c r="E672"/>
      <c r="F672"/>
      <c r="G672"/>
      <c r="I672"/>
      <c r="J672"/>
      <c r="K672"/>
      <c r="L672"/>
      <c r="M672"/>
      <c r="N672"/>
      <c r="O672"/>
      <c r="P672"/>
      <c r="Q672"/>
      <c r="R672"/>
      <c r="S672"/>
      <c r="T672"/>
      <c r="U672"/>
      <c r="V672"/>
      <c r="W672" s="34"/>
    </row>
    <row r="673" spans="1:23" ht="15" customHeight="1">
      <c r="A673"/>
      <c r="B673"/>
      <c r="C673"/>
      <c r="D673"/>
      <c r="E673"/>
      <c r="F673"/>
      <c r="G673"/>
      <c r="I673"/>
      <c r="J673"/>
      <c r="K673"/>
      <c r="L673"/>
      <c r="M673"/>
      <c r="N673"/>
      <c r="O673"/>
      <c r="P673"/>
      <c r="Q673"/>
      <c r="R673"/>
      <c r="S673"/>
      <c r="T673"/>
      <c r="U673"/>
      <c r="V673"/>
      <c r="W673" s="34"/>
    </row>
    <row r="674" spans="1:23" ht="15" customHeight="1">
      <c r="A674"/>
      <c r="B674"/>
      <c r="C674"/>
      <c r="D674"/>
      <c r="E674"/>
      <c r="F674"/>
      <c r="G674"/>
      <c r="I674"/>
      <c r="J674"/>
      <c r="K674"/>
      <c r="L674"/>
      <c r="M674"/>
      <c r="N674"/>
      <c r="O674"/>
      <c r="P674"/>
      <c r="Q674"/>
      <c r="R674"/>
      <c r="S674"/>
      <c r="T674"/>
      <c r="U674"/>
      <c r="V674"/>
      <c r="W674" s="34"/>
    </row>
    <row r="675" spans="1:23" ht="15" customHeight="1">
      <c r="A675"/>
      <c r="B675"/>
      <c r="C675"/>
      <c r="D675"/>
      <c r="E675"/>
      <c r="F675"/>
      <c r="G675"/>
      <c r="I675"/>
      <c r="J675"/>
      <c r="K675"/>
      <c r="L675"/>
      <c r="M675"/>
      <c r="N675"/>
      <c r="O675"/>
      <c r="P675"/>
      <c r="Q675"/>
      <c r="R675"/>
      <c r="S675"/>
      <c r="T675"/>
      <c r="U675"/>
      <c r="V675"/>
      <c r="W675" s="34"/>
    </row>
    <row r="676" spans="1:23" ht="15" customHeight="1">
      <c r="A676"/>
      <c r="B676"/>
      <c r="C676"/>
      <c r="D676"/>
      <c r="E676"/>
      <c r="F676"/>
      <c r="G676"/>
      <c r="I676"/>
      <c r="J676"/>
      <c r="K676"/>
      <c r="L676"/>
      <c r="M676"/>
      <c r="N676"/>
      <c r="O676"/>
      <c r="P676"/>
      <c r="Q676"/>
      <c r="R676"/>
      <c r="S676"/>
      <c r="T676"/>
      <c r="U676"/>
      <c r="V676"/>
      <c r="W676" s="34"/>
    </row>
    <row r="677" spans="1:23" ht="15" customHeight="1">
      <c r="A677"/>
      <c r="B677"/>
      <c r="C677"/>
      <c r="D677"/>
      <c r="E677"/>
      <c r="F677"/>
      <c r="G677"/>
      <c r="I677"/>
      <c r="J677"/>
      <c r="K677"/>
      <c r="L677"/>
      <c r="M677"/>
      <c r="N677"/>
      <c r="O677"/>
      <c r="P677"/>
      <c r="Q677"/>
      <c r="R677"/>
      <c r="S677"/>
      <c r="T677"/>
      <c r="U677"/>
      <c r="V677"/>
      <c r="W677" s="34"/>
    </row>
    <row r="678" spans="1:23" ht="15" customHeight="1">
      <c r="A678"/>
      <c r="B678"/>
      <c r="C678"/>
      <c r="D678"/>
      <c r="E678"/>
      <c r="F678"/>
      <c r="G678"/>
      <c r="I678"/>
      <c r="J678"/>
      <c r="K678"/>
      <c r="L678"/>
      <c r="M678"/>
      <c r="N678"/>
      <c r="O678"/>
      <c r="P678"/>
      <c r="Q678"/>
      <c r="R678"/>
      <c r="S678"/>
      <c r="T678"/>
      <c r="U678"/>
      <c r="V678"/>
      <c r="W678" s="34"/>
    </row>
    <row r="679" spans="1:23" ht="15" customHeight="1">
      <c r="A679"/>
      <c r="B679"/>
      <c r="C679"/>
      <c r="D679"/>
      <c r="E679"/>
      <c r="F679"/>
      <c r="G679"/>
      <c r="I679"/>
      <c r="J679"/>
      <c r="K679"/>
      <c r="L679"/>
      <c r="M679"/>
      <c r="N679"/>
      <c r="O679"/>
      <c r="P679"/>
      <c r="Q679"/>
      <c r="R679"/>
      <c r="S679"/>
      <c r="T679"/>
      <c r="U679"/>
      <c r="V679"/>
      <c r="W679" s="34"/>
    </row>
    <row r="680" spans="1:23" ht="15" customHeight="1">
      <c r="A680"/>
      <c r="B680"/>
      <c r="C680"/>
      <c r="D680"/>
      <c r="E680"/>
      <c r="F680"/>
      <c r="G680"/>
      <c r="I680"/>
      <c r="J680"/>
      <c r="K680"/>
      <c r="L680"/>
      <c r="M680"/>
      <c r="N680"/>
      <c r="O680"/>
      <c r="P680"/>
      <c r="Q680"/>
      <c r="R680"/>
      <c r="S680"/>
      <c r="T680"/>
      <c r="U680"/>
      <c r="V680"/>
      <c r="W680" s="34"/>
    </row>
    <row r="681" spans="1:23" ht="15" customHeight="1">
      <c r="A681"/>
      <c r="B681"/>
      <c r="C681"/>
      <c r="D681"/>
      <c r="E681"/>
      <c r="F681"/>
      <c r="G681"/>
      <c r="I681"/>
      <c r="J681"/>
      <c r="K681"/>
      <c r="L681"/>
      <c r="M681"/>
      <c r="N681"/>
      <c r="O681"/>
      <c r="P681"/>
      <c r="Q681"/>
      <c r="R681"/>
      <c r="S681"/>
      <c r="T681"/>
      <c r="U681"/>
      <c r="V681"/>
      <c r="W681" s="34"/>
    </row>
    <row r="682" spans="1:23" ht="15" customHeight="1">
      <c r="A682"/>
      <c r="B682"/>
      <c r="C682"/>
      <c r="D682"/>
      <c r="E682"/>
      <c r="F682"/>
      <c r="G682"/>
      <c r="I682"/>
      <c r="J682"/>
      <c r="K682"/>
      <c r="L682"/>
      <c r="M682"/>
      <c r="N682"/>
      <c r="O682"/>
      <c r="P682"/>
      <c r="Q682"/>
      <c r="R682"/>
      <c r="S682"/>
      <c r="T682"/>
      <c r="U682"/>
      <c r="V682"/>
      <c r="W682" s="34"/>
    </row>
    <row r="683" spans="1:23" ht="15" customHeight="1">
      <c r="A683"/>
      <c r="B683"/>
      <c r="C683"/>
      <c r="D683"/>
      <c r="E683"/>
      <c r="F683"/>
      <c r="G683"/>
      <c r="I683"/>
      <c r="J683"/>
      <c r="K683"/>
      <c r="L683"/>
      <c r="M683"/>
      <c r="N683"/>
      <c r="O683"/>
      <c r="P683"/>
      <c r="Q683"/>
      <c r="R683"/>
      <c r="S683"/>
      <c r="T683"/>
      <c r="U683"/>
      <c r="V683"/>
      <c r="W683" s="34"/>
    </row>
    <row r="684" spans="1:23" ht="15" customHeight="1">
      <c r="A684"/>
      <c r="B684"/>
      <c r="C684"/>
      <c r="D684"/>
      <c r="E684"/>
      <c r="F684"/>
      <c r="G684"/>
      <c r="I684"/>
      <c r="J684"/>
      <c r="K684"/>
      <c r="L684"/>
      <c r="M684"/>
      <c r="N684"/>
      <c r="O684"/>
      <c r="P684"/>
      <c r="Q684"/>
      <c r="R684"/>
      <c r="S684"/>
      <c r="T684"/>
      <c r="U684"/>
      <c r="V684"/>
      <c r="W684" s="34"/>
    </row>
    <row r="685" spans="1:23" ht="15" customHeight="1">
      <c r="A685"/>
      <c r="B685"/>
      <c r="C685"/>
      <c r="D685"/>
      <c r="E685"/>
      <c r="F685"/>
      <c r="G685"/>
      <c r="I685"/>
      <c r="J685"/>
      <c r="K685"/>
      <c r="L685"/>
      <c r="M685"/>
      <c r="N685"/>
      <c r="O685"/>
      <c r="P685"/>
      <c r="Q685"/>
      <c r="R685"/>
      <c r="S685"/>
      <c r="T685"/>
      <c r="U685"/>
      <c r="V685"/>
      <c r="W685" s="34"/>
    </row>
    <row r="686" spans="1:23" ht="15" customHeight="1">
      <c r="A686"/>
      <c r="B686"/>
      <c r="C686"/>
      <c r="D686"/>
      <c r="E686"/>
      <c r="F686"/>
      <c r="G686"/>
      <c r="I686"/>
      <c r="J686"/>
      <c r="K686"/>
      <c r="L686"/>
      <c r="M686"/>
      <c r="N686"/>
      <c r="O686"/>
      <c r="P686"/>
      <c r="Q686"/>
      <c r="R686"/>
      <c r="S686"/>
      <c r="T686"/>
      <c r="U686"/>
      <c r="V686"/>
      <c r="W686" s="34"/>
    </row>
    <row r="687" spans="1:23" ht="15" customHeight="1">
      <c r="A687"/>
      <c r="B687"/>
      <c r="C687"/>
      <c r="D687"/>
      <c r="E687"/>
      <c r="F687"/>
      <c r="G687"/>
      <c r="I687"/>
      <c r="J687"/>
      <c r="K687"/>
      <c r="L687"/>
      <c r="M687"/>
      <c r="N687"/>
      <c r="O687"/>
      <c r="P687"/>
      <c r="Q687"/>
      <c r="R687"/>
      <c r="S687"/>
      <c r="T687"/>
      <c r="U687"/>
      <c r="V687"/>
      <c r="W687" s="34"/>
    </row>
    <row r="688" spans="1:23" ht="15" customHeight="1">
      <c r="A688"/>
      <c r="B688"/>
      <c r="C688"/>
      <c r="D688"/>
      <c r="E688"/>
      <c r="F688"/>
      <c r="G688"/>
      <c r="I688"/>
      <c r="J688"/>
      <c r="K688"/>
      <c r="L688"/>
      <c r="M688"/>
      <c r="N688"/>
      <c r="O688"/>
      <c r="P688"/>
      <c r="Q688"/>
      <c r="R688"/>
      <c r="S688"/>
      <c r="T688"/>
      <c r="U688"/>
      <c r="V688"/>
      <c r="W688" s="34"/>
    </row>
    <row r="689" spans="1:23" ht="15" customHeight="1">
      <c r="A689"/>
      <c r="B689"/>
      <c r="C689"/>
      <c r="D689"/>
      <c r="E689"/>
      <c r="F689"/>
      <c r="G689"/>
      <c r="I689"/>
      <c r="J689"/>
      <c r="K689"/>
      <c r="L689"/>
      <c r="M689"/>
      <c r="N689"/>
      <c r="O689"/>
      <c r="P689"/>
      <c r="Q689"/>
      <c r="R689"/>
      <c r="S689"/>
      <c r="T689"/>
      <c r="U689"/>
      <c r="V689"/>
      <c r="W689" s="34"/>
    </row>
    <row r="690" spans="1:23" ht="15" customHeight="1">
      <c r="A690"/>
      <c r="B690"/>
      <c r="C690"/>
      <c r="D690"/>
      <c r="E690"/>
      <c r="F690"/>
      <c r="G690"/>
      <c r="I690"/>
      <c r="J690"/>
      <c r="K690"/>
      <c r="L690"/>
      <c r="M690"/>
      <c r="N690"/>
      <c r="O690"/>
      <c r="P690"/>
      <c r="Q690"/>
      <c r="R690"/>
      <c r="S690"/>
      <c r="T690"/>
      <c r="U690"/>
      <c r="V690"/>
      <c r="W690" s="34"/>
    </row>
    <row r="691" spans="1:23" ht="15" customHeight="1">
      <c r="A691"/>
      <c r="B691"/>
      <c r="C691"/>
      <c r="D691"/>
      <c r="E691"/>
      <c r="F691"/>
      <c r="G691"/>
      <c r="I691"/>
      <c r="J691"/>
      <c r="K691"/>
      <c r="L691"/>
      <c r="M691"/>
      <c r="N691"/>
      <c r="O691"/>
      <c r="P691"/>
      <c r="Q691"/>
      <c r="R691"/>
      <c r="S691"/>
      <c r="T691"/>
      <c r="U691"/>
      <c r="V691"/>
      <c r="W691" s="34"/>
    </row>
    <row r="692" spans="1:23" ht="15" customHeight="1">
      <c r="A692"/>
      <c r="B692"/>
      <c r="C692"/>
      <c r="D692"/>
      <c r="E692"/>
      <c r="F692"/>
      <c r="G692"/>
      <c r="I692"/>
      <c r="J692"/>
      <c r="K692"/>
      <c r="L692"/>
      <c r="M692"/>
      <c r="N692"/>
      <c r="O692"/>
      <c r="P692"/>
      <c r="Q692"/>
      <c r="R692"/>
      <c r="S692"/>
      <c r="T692"/>
      <c r="U692"/>
      <c r="V692"/>
      <c r="W692" s="34"/>
    </row>
    <row r="693" spans="1:23" ht="15" customHeight="1">
      <c r="A693"/>
      <c r="B693"/>
      <c r="C693"/>
      <c r="D693"/>
      <c r="E693"/>
      <c r="F693"/>
      <c r="G693"/>
      <c r="I693"/>
      <c r="J693"/>
      <c r="K693"/>
      <c r="L693"/>
      <c r="M693"/>
      <c r="N693"/>
      <c r="O693"/>
      <c r="P693"/>
      <c r="Q693"/>
      <c r="R693"/>
      <c r="S693"/>
      <c r="T693"/>
      <c r="U693"/>
      <c r="V693"/>
      <c r="W693" s="34"/>
    </row>
    <row r="694" spans="1:23" ht="15" customHeight="1">
      <c r="A694"/>
      <c r="B694"/>
      <c r="C694"/>
      <c r="D694"/>
      <c r="E694"/>
      <c r="F694"/>
      <c r="G694"/>
      <c r="I694"/>
      <c r="J694"/>
      <c r="K694"/>
      <c r="L694"/>
      <c r="M694"/>
      <c r="N694"/>
      <c r="O694"/>
      <c r="P694"/>
      <c r="Q694"/>
      <c r="R694"/>
      <c r="S694"/>
      <c r="T694"/>
      <c r="U694"/>
      <c r="V694"/>
      <c r="W694" s="34"/>
    </row>
    <row r="695" spans="1:23" ht="15" customHeight="1">
      <c r="A695"/>
      <c r="B695"/>
      <c r="C695"/>
      <c r="D695"/>
      <c r="E695"/>
      <c r="F695"/>
      <c r="G695"/>
      <c r="I695"/>
      <c r="J695"/>
      <c r="K695"/>
      <c r="L695"/>
      <c r="M695"/>
      <c r="N695"/>
      <c r="O695"/>
      <c r="P695"/>
      <c r="Q695"/>
      <c r="R695"/>
      <c r="S695"/>
      <c r="T695"/>
      <c r="U695"/>
      <c r="V695"/>
      <c r="W695" s="34"/>
    </row>
    <row r="696" spans="1:23" ht="15" customHeight="1">
      <c r="A696"/>
      <c r="B696"/>
      <c r="C696"/>
      <c r="D696"/>
      <c r="E696"/>
      <c r="F696"/>
      <c r="G696"/>
      <c r="I696"/>
      <c r="J696"/>
      <c r="K696"/>
      <c r="L696"/>
      <c r="M696"/>
      <c r="N696"/>
      <c r="O696"/>
      <c r="P696"/>
      <c r="Q696"/>
      <c r="R696"/>
      <c r="S696"/>
      <c r="T696"/>
      <c r="U696"/>
      <c r="V696"/>
      <c r="W696" s="34"/>
    </row>
    <row r="697" spans="1:23" ht="15" customHeight="1">
      <c r="A697"/>
      <c r="B697"/>
      <c r="C697"/>
      <c r="D697"/>
      <c r="E697"/>
      <c r="F697"/>
      <c r="G697"/>
      <c r="I697"/>
      <c r="J697"/>
      <c r="K697"/>
      <c r="L697"/>
      <c r="M697"/>
      <c r="N697"/>
      <c r="O697"/>
      <c r="P697"/>
      <c r="Q697"/>
      <c r="R697"/>
      <c r="S697"/>
      <c r="T697"/>
      <c r="U697"/>
      <c r="V697"/>
      <c r="W697" s="34"/>
    </row>
    <row r="698" spans="1:23" ht="15" customHeight="1">
      <c r="A698"/>
      <c r="B698"/>
      <c r="C698"/>
      <c r="D698"/>
      <c r="E698"/>
      <c r="F698"/>
      <c r="G698"/>
      <c r="I698"/>
      <c r="J698"/>
      <c r="K698"/>
      <c r="L698"/>
      <c r="M698"/>
      <c r="N698"/>
      <c r="O698"/>
      <c r="P698"/>
      <c r="Q698"/>
      <c r="R698"/>
      <c r="S698"/>
      <c r="T698"/>
      <c r="U698"/>
      <c r="V698"/>
      <c r="W698" s="34"/>
    </row>
    <row r="699" spans="1:23" ht="15" customHeight="1">
      <c r="A699"/>
      <c r="B699"/>
      <c r="C699"/>
      <c r="D699"/>
      <c r="E699"/>
      <c r="F699"/>
      <c r="G699"/>
      <c r="I699"/>
      <c r="J699"/>
      <c r="K699"/>
      <c r="L699"/>
      <c r="M699"/>
      <c r="N699"/>
      <c r="O699"/>
      <c r="P699"/>
      <c r="Q699"/>
      <c r="R699"/>
      <c r="S699"/>
      <c r="T699"/>
      <c r="U699"/>
      <c r="V699"/>
      <c r="W699" s="34"/>
    </row>
    <row r="700" spans="1:23" ht="15" customHeight="1">
      <c r="A700"/>
      <c r="B700"/>
      <c r="C700"/>
      <c r="D700"/>
      <c r="E700"/>
      <c r="F700"/>
      <c r="G700"/>
      <c r="I700"/>
      <c r="J700"/>
      <c r="K700"/>
      <c r="L700"/>
      <c r="M700"/>
      <c r="N700"/>
      <c r="O700"/>
      <c r="P700"/>
      <c r="Q700"/>
      <c r="R700"/>
      <c r="S700"/>
      <c r="T700"/>
      <c r="U700"/>
      <c r="V700"/>
      <c r="W700" s="34"/>
    </row>
    <row r="701" spans="1:23" ht="15" customHeight="1">
      <c r="A701"/>
      <c r="B701"/>
      <c r="C701"/>
      <c r="D701"/>
      <c r="E701"/>
      <c r="F701"/>
      <c r="G701"/>
      <c r="I701"/>
      <c r="J701"/>
      <c r="K701"/>
      <c r="L701"/>
      <c r="M701"/>
      <c r="N701"/>
      <c r="O701"/>
      <c r="P701"/>
      <c r="Q701"/>
      <c r="R701"/>
      <c r="S701"/>
      <c r="T701"/>
      <c r="U701"/>
      <c r="V701"/>
      <c r="W701" s="34"/>
    </row>
    <row r="702" spans="1:23" ht="15" customHeight="1">
      <c r="A702"/>
      <c r="B702"/>
      <c r="C702"/>
      <c r="D702"/>
      <c r="E702"/>
      <c r="F702"/>
      <c r="G702"/>
      <c r="I702"/>
      <c r="J702"/>
      <c r="K702"/>
      <c r="L702"/>
      <c r="M702"/>
      <c r="N702"/>
      <c r="O702"/>
      <c r="P702"/>
      <c r="Q702"/>
      <c r="R702"/>
      <c r="S702"/>
      <c r="T702"/>
      <c r="U702"/>
      <c r="V702"/>
      <c r="W702" s="34"/>
    </row>
    <row r="703" spans="1:23" ht="15" customHeight="1">
      <c r="A703"/>
      <c r="B703"/>
      <c r="C703"/>
      <c r="D703"/>
      <c r="E703"/>
      <c r="F703"/>
      <c r="G703"/>
      <c r="I703"/>
      <c r="J703"/>
      <c r="K703"/>
      <c r="L703"/>
      <c r="M703"/>
      <c r="N703"/>
      <c r="O703"/>
      <c r="P703"/>
      <c r="Q703"/>
      <c r="R703"/>
      <c r="S703"/>
      <c r="T703"/>
      <c r="U703"/>
      <c r="V703"/>
      <c r="W703" s="34"/>
    </row>
    <row r="704" spans="1:23" ht="15" customHeight="1">
      <c r="A704"/>
      <c r="B704"/>
      <c r="C704"/>
      <c r="D704"/>
      <c r="E704"/>
      <c r="F704"/>
      <c r="G704"/>
      <c r="I704"/>
      <c r="J704"/>
      <c r="K704"/>
      <c r="L704"/>
      <c r="M704"/>
      <c r="N704"/>
      <c r="O704"/>
      <c r="P704"/>
      <c r="Q704"/>
      <c r="R704"/>
      <c r="S704"/>
      <c r="T704"/>
      <c r="U704"/>
      <c r="V704"/>
      <c r="W704" s="34"/>
    </row>
    <row r="705" spans="1:23" ht="15" customHeight="1">
      <c r="A705"/>
      <c r="B705"/>
      <c r="C705"/>
      <c r="D705"/>
      <c r="E705"/>
      <c r="F705"/>
      <c r="G705"/>
      <c r="I705"/>
      <c r="J705"/>
      <c r="K705"/>
      <c r="L705"/>
      <c r="M705"/>
      <c r="N705"/>
      <c r="O705"/>
      <c r="P705"/>
      <c r="Q705"/>
      <c r="R705"/>
      <c r="S705"/>
      <c r="T705"/>
      <c r="U705"/>
      <c r="V705"/>
      <c r="W705" s="34"/>
    </row>
    <row r="706" spans="1:23" ht="15" customHeight="1">
      <c r="A706"/>
      <c r="B706"/>
      <c r="C706"/>
      <c r="D706"/>
      <c r="E706"/>
      <c r="F706"/>
      <c r="G706"/>
      <c r="I706"/>
      <c r="J706"/>
      <c r="K706"/>
      <c r="L706"/>
      <c r="M706"/>
      <c r="N706"/>
      <c r="O706"/>
      <c r="P706"/>
      <c r="Q706"/>
      <c r="R706"/>
      <c r="S706"/>
      <c r="T706"/>
      <c r="U706"/>
      <c r="V706"/>
      <c r="W706" s="34"/>
    </row>
    <row r="707" spans="1:23" ht="15" customHeight="1">
      <c r="A707"/>
      <c r="B707"/>
      <c r="C707"/>
      <c r="D707"/>
      <c r="E707"/>
      <c r="F707"/>
      <c r="G707"/>
      <c r="I707"/>
      <c r="J707"/>
      <c r="K707"/>
      <c r="L707"/>
      <c r="M707"/>
      <c r="N707"/>
      <c r="O707"/>
      <c r="P707"/>
      <c r="Q707"/>
      <c r="R707"/>
      <c r="S707"/>
      <c r="T707"/>
      <c r="U707"/>
      <c r="V707"/>
      <c r="W707" s="34"/>
    </row>
    <row r="708" spans="1:23" ht="15" customHeight="1">
      <c r="A708"/>
      <c r="B708"/>
      <c r="C708"/>
      <c r="D708"/>
      <c r="E708"/>
      <c r="F708"/>
      <c r="G708"/>
      <c r="I708"/>
      <c r="J708"/>
      <c r="K708"/>
      <c r="L708"/>
      <c r="M708"/>
      <c r="N708"/>
      <c r="O708"/>
      <c r="P708"/>
      <c r="Q708"/>
      <c r="R708"/>
      <c r="S708"/>
      <c r="T708"/>
      <c r="U708"/>
      <c r="V708"/>
      <c r="W708" s="34"/>
    </row>
    <row r="709" spans="1:23" ht="15" customHeight="1">
      <c r="A709"/>
      <c r="B709"/>
      <c r="C709"/>
      <c r="D709"/>
      <c r="E709"/>
      <c r="F709"/>
      <c r="G709"/>
      <c r="I709"/>
      <c r="J709"/>
      <c r="K709"/>
      <c r="L709"/>
      <c r="M709"/>
      <c r="N709"/>
      <c r="O709"/>
      <c r="P709"/>
      <c r="Q709"/>
      <c r="R709"/>
      <c r="S709"/>
      <c r="T709"/>
      <c r="U709"/>
      <c r="V709"/>
      <c r="W709" s="34"/>
    </row>
    <row r="710" spans="1:23" ht="15" customHeight="1">
      <c r="A710"/>
      <c r="B710"/>
      <c r="C710"/>
      <c r="D710"/>
      <c r="E710"/>
      <c r="F710"/>
      <c r="G710"/>
      <c r="I710"/>
      <c r="J710"/>
      <c r="K710"/>
      <c r="L710"/>
      <c r="M710"/>
      <c r="N710"/>
      <c r="O710"/>
      <c r="P710"/>
      <c r="Q710"/>
      <c r="R710"/>
      <c r="S710"/>
      <c r="T710"/>
      <c r="U710"/>
      <c r="V710"/>
      <c r="W710" s="34"/>
    </row>
    <row r="711" spans="1:23" ht="15" customHeight="1">
      <c r="A711"/>
      <c r="B711"/>
      <c r="C711"/>
      <c r="D711"/>
      <c r="E711"/>
      <c r="F711"/>
      <c r="G711"/>
      <c r="I711"/>
      <c r="J711"/>
      <c r="K711"/>
      <c r="L711"/>
      <c r="M711"/>
      <c r="N711"/>
      <c r="O711"/>
      <c r="P711"/>
      <c r="Q711"/>
      <c r="R711"/>
      <c r="S711"/>
      <c r="T711"/>
      <c r="U711"/>
      <c r="V711"/>
      <c r="W711" s="34"/>
    </row>
    <row r="712" spans="1:23" ht="15" customHeight="1">
      <c r="A712"/>
      <c r="B712"/>
      <c r="C712"/>
      <c r="D712"/>
      <c r="E712"/>
      <c r="F712"/>
      <c r="G712"/>
      <c r="I712"/>
      <c r="J712"/>
      <c r="K712"/>
      <c r="L712"/>
      <c r="M712"/>
      <c r="N712"/>
      <c r="O712"/>
      <c r="P712"/>
      <c r="Q712"/>
      <c r="R712"/>
      <c r="S712"/>
      <c r="T712"/>
      <c r="U712"/>
      <c r="V712"/>
      <c r="W712" s="34"/>
    </row>
    <row r="713" spans="1:23" ht="15" customHeight="1">
      <c r="A713"/>
      <c r="B713"/>
      <c r="C713"/>
      <c r="D713"/>
      <c r="E713"/>
      <c r="F713"/>
      <c r="G713"/>
      <c r="I713"/>
      <c r="J713"/>
      <c r="K713"/>
      <c r="L713"/>
      <c r="M713"/>
      <c r="N713"/>
      <c r="O713"/>
      <c r="P713"/>
      <c r="Q713"/>
      <c r="R713"/>
      <c r="S713"/>
      <c r="T713"/>
      <c r="U713"/>
      <c r="V713"/>
      <c r="W713" s="34"/>
    </row>
    <row r="714" spans="1:23" ht="15" customHeight="1">
      <c r="A714"/>
      <c r="B714"/>
      <c r="C714"/>
      <c r="D714"/>
      <c r="E714"/>
      <c r="F714"/>
      <c r="G714"/>
      <c r="I714"/>
      <c r="J714"/>
      <c r="K714"/>
      <c r="L714"/>
      <c r="M714"/>
      <c r="N714"/>
      <c r="O714"/>
      <c r="P714"/>
      <c r="Q714"/>
      <c r="R714"/>
      <c r="S714"/>
      <c r="T714"/>
      <c r="U714"/>
      <c r="V714"/>
      <c r="W714" s="34"/>
    </row>
    <row r="715" spans="1:23" ht="15" customHeight="1">
      <c r="A715"/>
      <c r="B715"/>
      <c r="C715"/>
      <c r="D715"/>
      <c r="E715"/>
      <c r="F715"/>
      <c r="G715"/>
      <c r="I715"/>
      <c r="J715"/>
      <c r="K715"/>
      <c r="L715"/>
      <c r="M715"/>
      <c r="N715"/>
      <c r="O715"/>
      <c r="P715"/>
      <c r="Q715"/>
      <c r="R715"/>
      <c r="S715"/>
      <c r="T715"/>
      <c r="U715"/>
      <c r="V715"/>
      <c r="W715" s="34"/>
    </row>
    <row r="716" spans="1:23" ht="15" customHeight="1">
      <c r="A716"/>
      <c r="B716"/>
      <c r="C716"/>
      <c r="D716"/>
      <c r="E716"/>
      <c r="F716"/>
      <c r="G716"/>
      <c r="I716"/>
      <c r="J716"/>
      <c r="K716"/>
      <c r="L716"/>
      <c r="M716"/>
      <c r="N716"/>
      <c r="O716"/>
      <c r="P716"/>
      <c r="Q716"/>
      <c r="R716"/>
      <c r="S716"/>
      <c r="T716"/>
      <c r="U716"/>
      <c r="V716"/>
      <c r="W716" s="34"/>
    </row>
    <row r="717" spans="1:23" ht="15" customHeight="1">
      <c r="A717"/>
      <c r="B717"/>
      <c r="C717"/>
      <c r="D717"/>
      <c r="E717"/>
      <c r="F717"/>
      <c r="G717"/>
      <c r="I717"/>
      <c r="J717"/>
      <c r="K717"/>
      <c r="L717"/>
      <c r="M717"/>
      <c r="N717"/>
      <c r="O717"/>
      <c r="P717"/>
      <c r="Q717"/>
      <c r="R717"/>
      <c r="S717"/>
      <c r="T717"/>
      <c r="U717"/>
      <c r="V717"/>
      <c r="W717" s="34"/>
    </row>
    <row r="718" spans="1:23" ht="15" customHeight="1">
      <c r="A718"/>
      <c r="B718"/>
      <c r="C718"/>
      <c r="D718"/>
      <c r="E718"/>
      <c r="F718"/>
      <c r="G718"/>
      <c r="I718"/>
      <c r="J718"/>
      <c r="K718"/>
      <c r="L718"/>
      <c r="M718"/>
      <c r="N718"/>
      <c r="O718"/>
      <c r="P718"/>
      <c r="Q718"/>
      <c r="R718"/>
      <c r="S718"/>
      <c r="T718"/>
      <c r="U718"/>
      <c r="V718"/>
      <c r="W718" s="34"/>
    </row>
    <row r="719" spans="1:23" ht="15" customHeight="1">
      <c r="A719"/>
      <c r="B719"/>
      <c r="C719"/>
      <c r="D719"/>
      <c r="E719"/>
      <c r="F719"/>
      <c r="G719"/>
      <c r="I719"/>
      <c r="J719"/>
      <c r="K719"/>
      <c r="L719"/>
      <c r="M719"/>
      <c r="N719"/>
      <c r="O719"/>
      <c r="P719"/>
      <c r="Q719"/>
      <c r="R719"/>
      <c r="S719"/>
      <c r="T719"/>
      <c r="U719"/>
      <c r="V719"/>
      <c r="W719" s="34"/>
    </row>
    <row r="720" spans="1:23" ht="15" customHeight="1">
      <c r="A720"/>
      <c r="B720"/>
      <c r="C720"/>
      <c r="D720"/>
      <c r="E720"/>
      <c r="F720"/>
      <c r="G720"/>
      <c r="I720"/>
      <c r="J720"/>
      <c r="K720"/>
      <c r="L720"/>
      <c r="M720"/>
      <c r="N720"/>
      <c r="O720"/>
      <c r="P720"/>
      <c r="Q720"/>
      <c r="R720"/>
      <c r="S720"/>
      <c r="T720"/>
      <c r="U720"/>
      <c r="V720"/>
      <c r="W720" s="34"/>
    </row>
    <row r="721" spans="1:23" ht="15" customHeight="1">
      <c r="A721"/>
      <c r="B721"/>
      <c r="C721"/>
      <c r="D721"/>
      <c r="E721"/>
      <c r="F721"/>
      <c r="G721"/>
      <c r="I721"/>
      <c r="J721"/>
      <c r="K721"/>
      <c r="L721"/>
      <c r="M721"/>
      <c r="N721"/>
      <c r="O721"/>
      <c r="P721"/>
      <c r="Q721"/>
      <c r="R721"/>
      <c r="S721"/>
      <c r="T721"/>
      <c r="U721"/>
      <c r="V721"/>
      <c r="W721" s="34"/>
    </row>
    <row r="722" spans="1:23" ht="15" customHeight="1">
      <c r="A722"/>
      <c r="B722"/>
      <c r="C722"/>
      <c r="D722"/>
      <c r="E722"/>
      <c r="F722"/>
      <c r="G722"/>
      <c r="I722"/>
      <c r="J722"/>
      <c r="K722"/>
      <c r="L722"/>
      <c r="M722"/>
      <c r="N722"/>
      <c r="O722"/>
      <c r="P722"/>
      <c r="Q722"/>
      <c r="R722"/>
      <c r="S722"/>
      <c r="T722"/>
      <c r="U722"/>
      <c r="V722"/>
      <c r="W722" s="34"/>
    </row>
    <row r="723" spans="1:23" ht="15" customHeight="1">
      <c r="A723"/>
      <c r="B723"/>
      <c r="C723"/>
      <c r="D723"/>
      <c r="E723"/>
      <c r="F723"/>
      <c r="G723"/>
      <c r="I723"/>
      <c r="J723"/>
      <c r="K723"/>
      <c r="L723"/>
      <c r="M723"/>
      <c r="N723"/>
      <c r="O723"/>
      <c r="P723"/>
      <c r="Q723"/>
      <c r="R723"/>
      <c r="S723"/>
      <c r="T723"/>
      <c r="U723"/>
      <c r="V723"/>
      <c r="W723" s="34"/>
    </row>
    <row r="724" spans="1:23" ht="15" customHeight="1">
      <c r="A724"/>
      <c r="B724"/>
      <c r="C724"/>
      <c r="D724"/>
      <c r="E724"/>
      <c r="F724"/>
      <c r="G724"/>
      <c r="I724"/>
      <c r="J724"/>
      <c r="K724"/>
      <c r="L724"/>
      <c r="M724"/>
      <c r="N724"/>
      <c r="O724"/>
      <c r="P724"/>
      <c r="Q724"/>
      <c r="R724"/>
      <c r="S724"/>
      <c r="T724"/>
      <c r="U724"/>
      <c r="V724"/>
      <c r="W724" s="34"/>
    </row>
    <row r="725" spans="1:23" ht="15" customHeight="1">
      <c r="A725"/>
      <c r="B725"/>
      <c r="C725"/>
      <c r="D725"/>
      <c r="E725"/>
      <c r="F725"/>
      <c r="G725"/>
      <c r="I725"/>
      <c r="J725"/>
      <c r="K725"/>
      <c r="L725"/>
      <c r="M725"/>
      <c r="N725"/>
      <c r="O725"/>
      <c r="P725"/>
      <c r="Q725"/>
      <c r="R725"/>
      <c r="S725"/>
      <c r="T725"/>
      <c r="U725"/>
      <c r="V725"/>
      <c r="W725" s="34"/>
    </row>
    <row r="726" spans="1:23" ht="15" customHeight="1">
      <c r="A726"/>
      <c r="B726"/>
      <c r="C726"/>
      <c r="D726"/>
      <c r="E726"/>
      <c r="F726"/>
      <c r="G726"/>
      <c r="I726"/>
      <c r="J726"/>
      <c r="K726"/>
      <c r="L726"/>
      <c r="M726"/>
      <c r="N726"/>
      <c r="O726"/>
      <c r="P726"/>
      <c r="Q726"/>
      <c r="R726"/>
      <c r="S726"/>
      <c r="T726"/>
      <c r="U726"/>
      <c r="V726"/>
      <c r="W726" s="34"/>
    </row>
    <row r="727" spans="1:23" ht="15" customHeight="1">
      <c r="A727"/>
      <c r="B727"/>
      <c r="C727"/>
      <c r="D727"/>
      <c r="E727"/>
      <c r="F727"/>
      <c r="G727"/>
      <c r="I727"/>
      <c r="J727"/>
      <c r="K727"/>
      <c r="L727"/>
      <c r="M727"/>
      <c r="N727"/>
      <c r="O727"/>
      <c r="P727"/>
      <c r="Q727"/>
      <c r="R727"/>
      <c r="S727"/>
      <c r="T727"/>
      <c r="U727"/>
      <c r="V727"/>
      <c r="W727" s="34"/>
    </row>
    <row r="728" spans="1:23" ht="15" customHeight="1">
      <c r="A728"/>
      <c r="B728"/>
      <c r="C728"/>
      <c r="D728"/>
      <c r="E728"/>
      <c r="F728"/>
      <c r="G728"/>
      <c r="I728"/>
      <c r="J728"/>
      <c r="K728"/>
      <c r="L728"/>
      <c r="M728"/>
      <c r="N728"/>
      <c r="O728"/>
      <c r="P728"/>
      <c r="Q728"/>
      <c r="R728"/>
      <c r="S728"/>
      <c r="T728"/>
      <c r="U728"/>
      <c r="V728"/>
      <c r="W728" s="34"/>
    </row>
    <row r="729" spans="1:23" ht="15" customHeight="1">
      <c r="A729"/>
      <c r="B729"/>
      <c r="C729"/>
      <c r="D729"/>
      <c r="E729"/>
      <c r="F729"/>
      <c r="G729"/>
      <c r="I729"/>
      <c r="J729"/>
      <c r="K729"/>
      <c r="L729"/>
      <c r="M729"/>
      <c r="N729"/>
      <c r="O729"/>
      <c r="P729"/>
      <c r="Q729"/>
      <c r="R729"/>
      <c r="S729"/>
      <c r="T729"/>
      <c r="U729"/>
      <c r="V729"/>
      <c r="W729" s="34"/>
    </row>
    <row r="730" spans="1:23" ht="15" customHeight="1">
      <c r="A730"/>
      <c r="B730"/>
      <c r="C730"/>
      <c r="D730"/>
      <c r="E730"/>
      <c r="F730"/>
      <c r="G730"/>
      <c r="I730"/>
      <c r="J730"/>
      <c r="K730"/>
      <c r="L730"/>
      <c r="M730"/>
      <c r="N730"/>
      <c r="O730"/>
      <c r="P730"/>
      <c r="Q730"/>
      <c r="R730"/>
      <c r="S730"/>
      <c r="T730"/>
      <c r="U730"/>
      <c r="V730"/>
      <c r="W730" s="34"/>
    </row>
    <row r="731" spans="1:23" ht="15" customHeight="1">
      <c r="A731"/>
      <c r="B731"/>
      <c r="C731"/>
      <c r="D731"/>
      <c r="E731"/>
      <c r="F731"/>
      <c r="G731"/>
      <c r="I731"/>
      <c r="J731"/>
      <c r="K731"/>
      <c r="L731"/>
      <c r="M731"/>
      <c r="N731"/>
      <c r="O731"/>
      <c r="P731"/>
      <c r="Q731"/>
      <c r="R731"/>
      <c r="S731"/>
      <c r="T731"/>
      <c r="U731"/>
      <c r="V731"/>
      <c r="W731" s="34"/>
    </row>
    <row r="732" spans="1:23" ht="15" customHeight="1">
      <c r="A732"/>
      <c r="B732"/>
      <c r="C732"/>
      <c r="D732"/>
      <c r="E732"/>
      <c r="F732"/>
      <c r="G732"/>
      <c r="I732"/>
      <c r="J732"/>
      <c r="K732"/>
      <c r="L732"/>
      <c r="M732"/>
      <c r="N732"/>
      <c r="O732"/>
      <c r="P732"/>
      <c r="Q732"/>
      <c r="R732"/>
      <c r="S732"/>
      <c r="T732"/>
      <c r="U732"/>
      <c r="V732"/>
      <c r="W732" s="34"/>
    </row>
    <row r="733" spans="1:23" ht="15" customHeight="1">
      <c r="A733"/>
      <c r="B733"/>
      <c r="C733"/>
      <c r="D733"/>
      <c r="E733"/>
      <c r="F733"/>
      <c r="G733"/>
      <c r="I733"/>
      <c r="J733"/>
      <c r="K733"/>
      <c r="L733"/>
      <c r="M733"/>
      <c r="N733"/>
      <c r="O733"/>
      <c r="P733"/>
      <c r="Q733"/>
      <c r="R733"/>
      <c r="S733"/>
      <c r="T733"/>
      <c r="U733"/>
      <c r="V733"/>
      <c r="W733" s="34"/>
    </row>
    <row r="734" spans="1:23" ht="15" customHeight="1">
      <c r="A734"/>
      <c r="B734"/>
      <c r="C734"/>
      <c r="D734"/>
      <c r="E734"/>
      <c r="F734"/>
      <c r="G734"/>
      <c r="I734"/>
      <c r="J734"/>
      <c r="K734"/>
      <c r="L734"/>
      <c r="M734"/>
      <c r="N734"/>
      <c r="O734"/>
      <c r="P734"/>
      <c r="Q734"/>
      <c r="R734"/>
      <c r="S734"/>
      <c r="T734"/>
      <c r="U734"/>
      <c r="V734"/>
      <c r="W734" s="34"/>
    </row>
    <row r="735" spans="1:23" ht="15" customHeight="1">
      <c r="A735"/>
      <c r="B735"/>
      <c r="C735"/>
      <c r="D735"/>
      <c r="E735"/>
      <c r="F735"/>
      <c r="G735"/>
      <c r="I735"/>
      <c r="J735"/>
      <c r="K735"/>
      <c r="L735"/>
      <c r="M735"/>
      <c r="N735"/>
      <c r="O735"/>
      <c r="P735"/>
      <c r="Q735"/>
      <c r="R735"/>
      <c r="S735"/>
      <c r="T735"/>
      <c r="U735"/>
      <c r="V735"/>
      <c r="W735" s="34"/>
    </row>
    <row r="736" spans="1:23" ht="15" customHeight="1">
      <c r="A736"/>
      <c r="B736"/>
      <c r="C736"/>
      <c r="D736"/>
      <c r="E736"/>
      <c r="F736"/>
      <c r="G736"/>
      <c r="I736"/>
      <c r="J736"/>
      <c r="K736"/>
      <c r="L736"/>
      <c r="M736"/>
      <c r="N736"/>
      <c r="O736"/>
      <c r="P736"/>
      <c r="Q736"/>
      <c r="R736"/>
      <c r="S736"/>
      <c r="T736"/>
      <c r="U736"/>
      <c r="V736"/>
      <c r="W736" s="34"/>
    </row>
    <row r="737" spans="1:23" ht="15" customHeight="1">
      <c r="A737"/>
      <c r="B737"/>
      <c r="C737"/>
      <c r="D737"/>
      <c r="E737"/>
      <c r="F737"/>
      <c r="G737"/>
      <c r="I737"/>
      <c r="J737"/>
      <c r="K737"/>
      <c r="L737"/>
      <c r="M737"/>
      <c r="N737"/>
      <c r="O737"/>
      <c r="P737"/>
      <c r="Q737"/>
      <c r="R737"/>
      <c r="S737"/>
      <c r="T737"/>
      <c r="U737"/>
      <c r="V737"/>
      <c r="W737" s="34"/>
    </row>
    <row r="738" spans="1:23" ht="15" customHeight="1">
      <c r="A738"/>
      <c r="B738"/>
      <c r="C738"/>
      <c r="D738"/>
      <c r="E738"/>
      <c r="F738"/>
      <c r="G738"/>
      <c r="I738"/>
      <c r="J738"/>
      <c r="K738"/>
      <c r="L738"/>
      <c r="M738"/>
      <c r="N738"/>
      <c r="O738"/>
      <c r="P738"/>
      <c r="Q738"/>
      <c r="R738"/>
      <c r="S738"/>
      <c r="T738"/>
      <c r="U738"/>
      <c r="V738"/>
      <c r="W738" s="34"/>
    </row>
    <row r="739" spans="1:23" ht="15" customHeight="1">
      <c r="A739"/>
      <c r="B739"/>
      <c r="C739"/>
      <c r="D739"/>
      <c r="E739"/>
      <c r="F739"/>
      <c r="G739"/>
      <c r="I739"/>
      <c r="J739"/>
      <c r="K739"/>
      <c r="L739"/>
      <c r="M739"/>
      <c r="N739"/>
      <c r="O739"/>
      <c r="P739"/>
      <c r="Q739"/>
      <c r="R739"/>
      <c r="S739"/>
      <c r="T739"/>
      <c r="U739"/>
      <c r="V739"/>
      <c r="W739" s="34"/>
    </row>
    <row r="740" spans="1:23" ht="15" customHeight="1">
      <c r="A740"/>
      <c r="B740"/>
      <c r="C740"/>
      <c r="D740"/>
      <c r="E740"/>
      <c r="F740"/>
      <c r="G740"/>
      <c r="I740"/>
      <c r="J740"/>
      <c r="K740"/>
      <c r="L740"/>
      <c r="M740"/>
      <c r="N740"/>
      <c r="O740"/>
      <c r="P740"/>
      <c r="Q740"/>
      <c r="R740"/>
      <c r="S740"/>
      <c r="T740"/>
      <c r="U740"/>
      <c r="V740"/>
      <c r="W740" s="34"/>
    </row>
    <row r="741" spans="1:23" ht="15" customHeight="1">
      <c r="A741"/>
      <c r="B741"/>
      <c r="C741"/>
      <c r="D741"/>
      <c r="E741"/>
      <c r="F741"/>
      <c r="G741"/>
      <c r="I741"/>
      <c r="J741"/>
      <c r="K741"/>
      <c r="L741"/>
      <c r="M741"/>
      <c r="N741"/>
      <c r="O741"/>
      <c r="P741"/>
      <c r="Q741"/>
      <c r="R741"/>
      <c r="S741"/>
      <c r="T741"/>
      <c r="U741"/>
      <c r="V741"/>
      <c r="W741" s="34"/>
    </row>
    <row r="742" spans="1:23" ht="15" customHeight="1">
      <c r="A742"/>
      <c r="B742"/>
      <c r="C742"/>
      <c r="D742"/>
      <c r="E742"/>
      <c r="F742"/>
      <c r="G742"/>
      <c r="I742"/>
      <c r="J742"/>
      <c r="K742"/>
      <c r="L742"/>
      <c r="M742"/>
      <c r="N742"/>
      <c r="O742"/>
      <c r="P742"/>
      <c r="Q742"/>
      <c r="R742"/>
      <c r="S742"/>
      <c r="T742"/>
      <c r="U742"/>
      <c r="V742"/>
      <c r="W742" s="34"/>
    </row>
    <row r="743" spans="1:23" ht="15" customHeight="1">
      <c r="A743"/>
      <c r="B743"/>
      <c r="C743"/>
      <c r="D743"/>
      <c r="E743"/>
      <c r="F743"/>
      <c r="G743"/>
      <c r="I743"/>
      <c r="J743"/>
      <c r="K743"/>
      <c r="L743"/>
      <c r="M743"/>
      <c r="N743"/>
      <c r="O743"/>
      <c r="P743"/>
      <c r="Q743"/>
      <c r="R743"/>
      <c r="S743"/>
      <c r="T743"/>
      <c r="U743"/>
      <c r="V743"/>
      <c r="W743" s="34"/>
    </row>
    <row r="744" spans="1:23" ht="15" customHeight="1">
      <c r="A744"/>
      <c r="B744"/>
      <c r="C744"/>
      <c r="D744"/>
      <c r="E744"/>
      <c r="F744"/>
      <c r="G744"/>
      <c r="I744"/>
      <c r="J744"/>
      <c r="K744"/>
      <c r="L744"/>
      <c r="M744"/>
      <c r="N744"/>
      <c r="O744"/>
      <c r="P744"/>
      <c r="Q744"/>
      <c r="R744"/>
      <c r="S744"/>
      <c r="T744"/>
      <c r="U744"/>
      <c r="V744"/>
      <c r="W744" s="34"/>
    </row>
    <row r="745" spans="1:23" ht="15" customHeight="1">
      <c r="A745"/>
      <c r="B745"/>
      <c r="C745"/>
      <c r="D745"/>
      <c r="E745"/>
      <c r="F745"/>
      <c r="G745"/>
      <c r="I745"/>
      <c r="J745"/>
      <c r="K745"/>
      <c r="L745"/>
      <c r="M745"/>
      <c r="N745"/>
      <c r="O745"/>
      <c r="P745"/>
      <c r="Q745"/>
      <c r="R745"/>
      <c r="S745"/>
      <c r="T745"/>
      <c r="U745"/>
      <c r="V745"/>
      <c r="W745" s="34"/>
    </row>
    <row r="746" spans="1:23" ht="15" customHeight="1">
      <c r="A746"/>
      <c r="B746"/>
      <c r="C746"/>
      <c r="D746"/>
      <c r="E746"/>
      <c r="F746"/>
      <c r="G746"/>
      <c r="I746"/>
      <c r="J746"/>
      <c r="K746"/>
      <c r="L746"/>
      <c r="M746"/>
      <c r="N746"/>
      <c r="O746"/>
      <c r="P746"/>
      <c r="Q746"/>
      <c r="R746"/>
      <c r="S746"/>
      <c r="T746"/>
      <c r="U746"/>
      <c r="V746"/>
      <c r="W746" s="34"/>
    </row>
    <row r="747" spans="1:23" ht="15" customHeight="1">
      <c r="A747"/>
      <c r="B747"/>
      <c r="C747"/>
      <c r="D747"/>
      <c r="E747"/>
      <c r="F747"/>
      <c r="G747"/>
      <c r="I747"/>
      <c r="J747"/>
      <c r="K747"/>
      <c r="L747"/>
      <c r="M747"/>
      <c r="N747"/>
      <c r="O747"/>
      <c r="P747"/>
      <c r="Q747"/>
      <c r="R747"/>
      <c r="S747"/>
      <c r="T747"/>
      <c r="U747"/>
      <c r="V747"/>
      <c r="W747" s="34"/>
    </row>
    <row r="748" spans="1:23" ht="15" customHeight="1">
      <c r="A748"/>
      <c r="B748"/>
      <c r="C748"/>
      <c r="D748"/>
      <c r="E748"/>
      <c r="F748"/>
      <c r="G748"/>
      <c r="I748"/>
      <c r="J748"/>
      <c r="K748"/>
      <c r="L748"/>
      <c r="M748"/>
      <c r="N748"/>
      <c r="O748"/>
      <c r="P748"/>
      <c r="Q748"/>
      <c r="R748"/>
      <c r="S748"/>
      <c r="T748"/>
      <c r="U748"/>
      <c r="V748"/>
      <c r="W748" s="34"/>
    </row>
    <row r="749" spans="1:23" ht="15" customHeight="1">
      <c r="A749"/>
      <c r="B749"/>
      <c r="C749"/>
      <c r="D749"/>
      <c r="E749"/>
      <c r="F749"/>
      <c r="G749"/>
      <c r="I749"/>
      <c r="J749"/>
      <c r="K749"/>
      <c r="L749"/>
      <c r="M749"/>
      <c r="N749"/>
      <c r="O749"/>
      <c r="P749"/>
      <c r="Q749"/>
      <c r="R749"/>
      <c r="S749"/>
      <c r="T749"/>
      <c r="U749"/>
      <c r="V749"/>
      <c r="W749" s="34"/>
    </row>
    <row r="750" spans="1:23" ht="15" customHeight="1">
      <c r="A750"/>
      <c r="B750"/>
      <c r="C750"/>
      <c r="D750"/>
      <c r="E750"/>
      <c r="F750"/>
      <c r="G750"/>
      <c r="I750"/>
      <c r="J750"/>
      <c r="K750"/>
      <c r="L750"/>
      <c r="M750"/>
      <c r="N750"/>
      <c r="O750"/>
      <c r="P750"/>
      <c r="Q750"/>
      <c r="R750"/>
      <c r="S750"/>
      <c r="T750"/>
      <c r="U750"/>
      <c r="V750"/>
      <c r="W750" s="34"/>
    </row>
    <row r="751" spans="1:23" ht="15" customHeight="1">
      <c r="A751"/>
      <c r="B751"/>
      <c r="C751"/>
      <c r="D751"/>
      <c r="E751"/>
      <c r="F751"/>
      <c r="G751"/>
      <c r="I751"/>
      <c r="J751"/>
      <c r="K751"/>
      <c r="L751"/>
      <c r="M751"/>
      <c r="N751"/>
      <c r="O751"/>
      <c r="P751"/>
      <c r="Q751"/>
      <c r="R751"/>
      <c r="S751"/>
      <c r="T751"/>
      <c r="U751"/>
      <c r="V751"/>
      <c r="W751" s="34"/>
    </row>
    <row r="752" spans="1:23" ht="15" customHeight="1">
      <c r="A752"/>
      <c r="B752"/>
      <c r="C752"/>
      <c r="D752"/>
      <c r="E752"/>
      <c r="F752"/>
      <c r="G752"/>
      <c r="I752"/>
      <c r="J752"/>
      <c r="K752"/>
      <c r="L752"/>
      <c r="M752"/>
      <c r="N752"/>
      <c r="O752"/>
      <c r="P752"/>
      <c r="Q752"/>
      <c r="R752"/>
      <c r="S752"/>
      <c r="T752"/>
      <c r="U752"/>
      <c r="V752"/>
      <c r="W752" s="34"/>
    </row>
    <row r="753" spans="1:23" ht="15" customHeight="1">
      <c r="A753"/>
      <c r="B753"/>
      <c r="C753"/>
      <c r="D753"/>
      <c r="E753"/>
      <c r="F753"/>
      <c r="G753"/>
      <c r="I753"/>
      <c r="J753"/>
      <c r="K753"/>
      <c r="L753"/>
      <c r="M753"/>
      <c r="N753"/>
      <c r="O753"/>
      <c r="P753"/>
      <c r="Q753"/>
      <c r="R753"/>
      <c r="S753"/>
      <c r="T753"/>
      <c r="U753"/>
      <c r="V753"/>
      <c r="W753" s="34"/>
    </row>
    <row r="754" spans="1:23" ht="15" customHeight="1">
      <c r="A754"/>
      <c r="B754"/>
      <c r="C754"/>
      <c r="D754"/>
      <c r="E754"/>
      <c r="F754"/>
      <c r="G754"/>
      <c r="I754"/>
      <c r="J754"/>
      <c r="K754"/>
      <c r="L754"/>
      <c r="M754"/>
      <c r="N754"/>
      <c r="O754"/>
      <c r="P754"/>
      <c r="Q754"/>
      <c r="R754"/>
      <c r="S754"/>
      <c r="T754"/>
      <c r="U754"/>
      <c r="V754"/>
      <c r="W754" s="34"/>
    </row>
    <row r="755" spans="1:23" ht="15" customHeight="1">
      <c r="A755"/>
      <c r="B755"/>
      <c r="C755"/>
      <c r="D755"/>
      <c r="E755"/>
      <c r="F755"/>
      <c r="G755"/>
      <c r="I755"/>
      <c r="J755"/>
      <c r="K755"/>
      <c r="L755"/>
      <c r="M755"/>
      <c r="N755"/>
      <c r="O755"/>
      <c r="P755"/>
      <c r="Q755"/>
      <c r="R755"/>
      <c r="S755"/>
      <c r="T755"/>
      <c r="U755"/>
      <c r="V755"/>
      <c r="W755" s="34"/>
    </row>
    <row r="756" spans="1:23" ht="15" customHeight="1">
      <c r="A756"/>
      <c r="B756"/>
      <c r="C756"/>
      <c r="D756"/>
      <c r="E756"/>
      <c r="F756"/>
      <c r="G756"/>
      <c r="I756"/>
      <c r="J756"/>
      <c r="K756"/>
      <c r="L756"/>
      <c r="M756"/>
      <c r="N756"/>
      <c r="O756"/>
      <c r="P756"/>
      <c r="Q756"/>
      <c r="R756"/>
      <c r="S756"/>
      <c r="T756"/>
      <c r="U756"/>
      <c r="V756"/>
      <c r="W756" s="34"/>
    </row>
    <row r="757" spans="1:23" ht="15" customHeight="1">
      <c r="A757"/>
      <c r="B757"/>
      <c r="C757"/>
      <c r="D757"/>
      <c r="E757"/>
      <c r="F757"/>
      <c r="G757"/>
      <c r="I757"/>
      <c r="J757"/>
      <c r="K757"/>
      <c r="L757"/>
      <c r="M757"/>
      <c r="N757"/>
      <c r="O757"/>
      <c r="P757"/>
      <c r="Q757"/>
      <c r="R757"/>
      <c r="S757"/>
      <c r="T757"/>
      <c r="U757"/>
      <c r="V757"/>
      <c r="W757" s="34"/>
    </row>
    <row r="758" spans="1:23" ht="15" customHeight="1">
      <c r="A758"/>
      <c r="B758"/>
      <c r="C758"/>
      <c r="D758"/>
      <c r="E758"/>
      <c r="F758"/>
      <c r="G758"/>
      <c r="I758"/>
      <c r="J758"/>
      <c r="K758"/>
      <c r="L758"/>
      <c r="M758"/>
      <c r="N758"/>
      <c r="O758"/>
      <c r="P758"/>
      <c r="Q758"/>
      <c r="R758"/>
      <c r="S758"/>
      <c r="T758"/>
      <c r="U758"/>
      <c r="V758"/>
      <c r="W758" s="34"/>
    </row>
    <row r="759" spans="1:23" ht="15" customHeight="1">
      <c r="A759"/>
      <c r="B759"/>
      <c r="C759"/>
      <c r="D759"/>
      <c r="E759"/>
      <c r="F759"/>
      <c r="G759"/>
      <c r="I759"/>
      <c r="J759"/>
      <c r="K759"/>
      <c r="L759"/>
      <c r="M759"/>
      <c r="N759"/>
      <c r="O759"/>
      <c r="P759"/>
      <c r="Q759"/>
      <c r="R759"/>
      <c r="S759"/>
      <c r="T759"/>
      <c r="U759"/>
      <c r="V759"/>
      <c r="W759" s="34"/>
    </row>
    <row r="760" spans="1:23" ht="15" customHeight="1">
      <c r="A760"/>
      <c r="B760"/>
      <c r="C760"/>
      <c r="D760"/>
      <c r="E760"/>
      <c r="F760"/>
      <c r="G760"/>
      <c r="I760"/>
      <c r="J760"/>
      <c r="K760"/>
      <c r="L760"/>
      <c r="M760"/>
      <c r="N760"/>
      <c r="O760"/>
      <c r="P760"/>
      <c r="Q760"/>
      <c r="R760"/>
      <c r="S760"/>
      <c r="T760"/>
      <c r="U760"/>
      <c r="V760"/>
      <c r="W760" s="34"/>
    </row>
    <row r="761" spans="1:23" ht="15" customHeight="1">
      <c r="A761"/>
      <c r="B761"/>
      <c r="C761"/>
      <c r="D761"/>
      <c r="E761"/>
      <c r="F761"/>
      <c r="G761"/>
      <c r="I761"/>
      <c r="J761"/>
      <c r="K761"/>
      <c r="L761"/>
      <c r="M761"/>
      <c r="N761"/>
      <c r="O761"/>
      <c r="P761"/>
      <c r="Q761"/>
      <c r="R761"/>
      <c r="S761"/>
      <c r="T761"/>
      <c r="U761"/>
      <c r="V761"/>
      <c r="W761" s="34"/>
    </row>
    <row r="762" spans="1:23" ht="15" customHeight="1">
      <c r="A762"/>
      <c r="B762"/>
      <c r="C762"/>
      <c r="D762"/>
      <c r="E762"/>
      <c r="F762"/>
      <c r="G762"/>
      <c r="I762"/>
      <c r="J762"/>
      <c r="K762"/>
      <c r="L762"/>
      <c r="M762"/>
      <c r="N762"/>
      <c r="O762"/>
      <c r="P762"/>
      <c r="Q762"/>
      <c r="R762"/>
      <c r="S762"/>
      <c r="T762"/>
      <c r="U762"/>
      <c r="V762"/>
      <c r="W762" s="34"/>
    </row>
    <row r="763" spans="1:23" ht="15" customHeight="1">
      <c r="A763"/>
      <c r="B763"/>
      <c r="C763"/>
      <c r="D763"/>
      <c r="E763"/>
      <c r="F763"/>
      <c r="G763"/>
      <c r="I763"/>
      <c r="J763"/>
      <c r="K763"/>
      <c r="L763"/>
      <c r="M763"/>
      <c r="N763"/>
      <c r="O763"/>
      <c r="P763"/>
      <c r="Q763"/>
      <c r="R763"/>
      <c r="S763"/>
      <c r="T763"/>
      <c r="U763"/>
      <c r="V763"/>
      <c r="W763" s="34"/>
    </row>
    <row r="764" spans="1:23" ht="15" customHeight="1">
      <c r="A764"/>
      <c r="B764"/>
      <c r="C764"/>
      <c r="D764"/>
      <c r="E764"/>
      <c r="F764"/>
      <c r="G764"/>
      <c r="I764"/>
      <c r="J764"/>
      <c r="K764"/>
      <c r="L764"/>
      <c r="M764"/>
      <c r="N764"/>
      <c r="O764"/>
      <c r="P764"/>
      <c r="Q764"/>
      <c r="R764"/>
      <c r="S764"/>
      <c r="T764"/>
      <c r="U764"/>
      <c r="V764"/>
      <c r="W764" s="34"/>
    </row>
    <row r="765" spans="1:23" ht="15" customHeight="1">
      <c r="A765"/>
      <c r="B765"/>
      <c r="C765"/>
      <c r="D765"/>
      <c r="E765"/>
      <c r="F765"/>
      <c r="G765"/>
      <c r="I765"/>
      <c r="J765"/>
      <c r="K765"/>
      <c r="L765"/>
      <c r="M765"/>
      <c r="N765"/>
      <c r="O765"/>
      <c r="P765"/>
      <c r="Q765"/>
      <c r="R765"/>
      <c r="S765"/>
      <c r="T765"/>
      <c r="U765"/>
      <c r="V765"/>
      <c r="W765" s="34"/>
    </row>
    <row r="766" spans="1:23" ht="15" customHeight="1">
      <c r="A766"/>
      <c r="B766"/>
      <c r="C766"/>
      <c r="D766"/>
      <c r="E766"/>
      <c r="F766"/>
      <c r="G766"/>
      <c r="I766"/>
      <c r="J766"/>
      <c r="K766"/>
      <c r="L766"/>
      <c r="M766"/>
      <c r="N766"/>
      <c r="O766"/>
      <c r="P766"/>
      <c r="Q766"/>
      <c r="R766"/>
      <c r="S766"/>
      <c r="T766"/>
      <c r="U766"/>
      <c r="V766"/>
      <c r="W766" s="34"/>
    </row>
    <row r="767" spans="1:23" ht="15" customHeight="1">
      <c r="A767"/>
      <c r="B767"/>
      <c r="C767"/>
      <c r="D767"/>
      <c r="E767"/>
      <c r="F767"/>
      <c r="G767"/>
      <c r="I767"/>
      <c r="J767"/>
      <c r="K767"/>
      <c r="L767"/>
      <c r="M767"/>
      <c r="N767"/>
      <c r="O767"/>
      <c r="P767"/>
      <c r="Q767"/>
      <c r="R767"/>
      <c r="S767"/>
      <c r="T767"/>
      <c r="U767"/>
      <c r="V767"/>
      <c r="W767" s="34"/>
    </row>
    <row r="768" spans="1:23" ht="15" customHeight="1">
      <c r="A768"/>
      <c r="B768"/>
      <c r="C768"/>
      <c r="D768"/>
      <c r="E768"/>
      <c r="F768"/>
      <c r="G768"/>
      <c r="I768"/>
      <c r="J768"/>
      <c r="K768"/>
      <c r="L768"/>
      <c r="M768"/>
      <c r="N768"/>
      <c r="O768"/>
      <c r="P768"/>
      <c r="Q768"/>
      <c r="R768"/>
      <c r="S768"/>
      <c r="T768"/>
      <c r="U768"/>
      <c r="V768"/>
      <c r="W768" s="34"/>
    </row>
    <row r="769" spans="1:23" ht="15" customHeight="1">
      <c r="A769"/>
      <c r="B769"/>
      <c r="C769"/>
      <c r="D769"/>
      <c r="E769"/>
      <c r="F769"/>
      <c r="G769"/>
      <c r="I769"/>
      <c r="J769"/>
      <c r="K769"/>
      <c r="L769"/>
      <c r="M769"/>
      <c r="N769"/>
      <c r="O769"/>
      <c r="P769"/>
      <c r="Q769"/>
      <c r="R769"/>
      <c r="S769"/>
      <c r="T769"/>
      <c r="U769"/>
      <c r="V769"/>
      <c r="W769" s="34"/>
    </row>
    <row r="770" spans="1:23" ht="15" customHeight="1">
      <c r="A770"/>
      <c r="B770"/>
      <c r="C770"/>
      <c r="D770"/>
      <c r="E770"/>
      <c r="F770"/>
      <c r="G770"/>
      <c r="I770"/>
      <c r="J770"/>
      <c r="K770"/>
      <c r="L770"/>
      <c r="M770"/>
      <c r="N770"/>
      <c r="O770"/>
      <c r="P770"/>
      <c r="Q770"/>
      <c r="R770"/>
      <c r="S770"/>
      <c r="T770"/>
      <c r="U770"/>
      <c r="V770"/>
      <c r="W770" s="34"/>
    </row>
    <row r="771" spans="1:23" ht="15" customHeight="1">
      <c r="A771"/>
      <c r="B771"/>
      <c r="C771"/>
      <c r="D771"/>
      <c r="E771"/>
      <c r="F771"/>
      <c r="G771"/>
      <c r="I771"/>
      <c r="J771"/>
      <c r="K771"/>
      <c r="L771"/>
      <c r="M771"/>
      <c r="N771"/>
      <c r="O771"/>
      <c r="P771"/>
      <c r="Q771"/>
      <c r="R771"/>
      <c r="S771"/>
      <c r="T771"/>
      <c r="U771"/>
      <c r="V771"/>
      <c r="W771" s="34"/>
    </row>
    <row r="772" spans="1:23" ht="15" customHeight="1">
      <c r="A772"/>
      <c r="B772"/>
      <c r="C772"/>
      <c r="D772"/>
      <c r="E772"/>
      <c r="F772"/>
      <c r="G772"/>
      <c r="I772"/>
      <c r="J772"/>
      <c r="K772"/>
      <c r="L772"/>
      <c r="M772"/>
      <c r="N772"/>
      <c r="O772"/>
      <c r="P772"/>
      <c r="Q772"/>
      <c r="R772"/>
      <c r="S772"/>
      <c r="T772"/>
      <c r="U772"/>
      <c r="V772"/>
      <c r="W772" s="34"/>
    </row>
    <row r="773" spans="1:23" ht="15" customHeight="1">
      <c r="A773"/>
      <c r="B773"/>
      <c r="C773"/>
      <c r="D773"/>
      <c r="E773"/>
      <c r="F773"/>
      <c r="G773"/>
      <c r="I773"/>
      <c r="J773"/>
      <c r="K773"/>
      <c r="L773"/>
      <c r="M773"/>
      <c r="N773"/>
      <c r="O773"/>
      <c r="P773"/>
      <c r="Q773"/>
      <c r="R773"/>
      <c r="S773"/>
      <c r="T773"/>
      <c r="U773"/>
      <c r="V773"/>
      <c r="W773" s="34"/>
    </row>
    <row r="774" spans="1:23" ht="15" customHeight="1">
      <c r="A774"/>
      <c r="B774"/>
      <c r="C774"/>
      <c r="D774"/>
      <c r="E774"/>
      <c r="F774"/>
      <c r="G774"/>
      <c r="I774"/>
      <c r="J774"/>
      <c r="K774"/>
      <c r="L774"/>
      <c r="M774"/>
      <c r="N774"/>
      <c r="O774"/>
      <c r="P774"/>
      <c r="Q774"/>
      <c r="R774"/>
      <c r="S774"/>
      <c r="T774"/>
      <c r="U774"/>
      <c r="V774"/>
      <c r="W774" s="34"/>
    </row>
    <row r="775" spans="1:23" ht="15" customHeight="1">
      <c r="A775"/>
      <c r="B775"/>
      <c r="C775"/>
      <c r="D775"/>
      <c r="E775"/>
      <c r="F775"/>
      <c r="G775"/>
      <c r="I775"/>
      <c r="J775"/>
      <c r="K775"/>
      <c r="L775"/>
      <c r="M775"/>
      <c r="N775"/>
      <c r="O775"/>
      <c r="P775"/>
      <c r="Q775"/>
      <c r="R775"/>
      <c r="S775"/>
      <c r="T775"/>
      <c r="U775"/>
      <c r="V775"/>
      <c r="W775" s="34"/>
    </row>
    <row r="776" spans="1:23" ht="15" customHeight="1">
      <c r="A776"/>
      <c r="B776"/>
      <c r="C776"/>
      <c r="D776"/>
      <c r="E776"/>
      <c r="F776"/>
      <c r="G776"/>
      <c r="I776"/>
      <c r="J776"/>
      <c r="K776"/>
      <c r="L776"/>
      <c r="M776"/>
      <c r="N776"/>
      <c r="O776"/>
      <c r="P776"/>
      <c r="Q776"/>
      <c r="R776"/>
      <c r="S776"/>
      <c r="T776"/>
      <c r="U776"/>
      <c r="V776"/>
      <c r="W776" s="34"/>
    </row>
    <row r="777" spans="1:23" ht="15" customHeight="1">
      <c r="A777"/>
      <c r="B777"/>
      <c r="C777"/>
      <c r="D777"/>
      <c r="E777"/>
      <c r="F777"/>
      <c r="G777"/>
      <c r="I777"/>
      <c r="J777"/>
      <c r="K777"/>
      <c r="L777"/>
      <c r="M777"/>
      <c r="N777"/>
      <c r="O777"/>
      <c r="P777"/>
      <c r="Q777"/>
      <c r="R777"/>
      <c r="S777"/>
      <c r="T777"/>
      <c r="U777"/>
      <c r="V777"/>
      <c r="W777" s="34"/>
    </row>
    <row r="778" spans="1:23" ht="15" customHeight="1">
      <c r="A778"/>
      <c r="B778"/>
      <c r="C778"/>
      <c r="D778"/>
      <c r="E778"/>
      <c r="F778"/>
      <c r="G778"/>
      <c r="I778"/>
      <c r="J778"/>
      <c r="K778"/>
      <c r="L778"/>
      <c r="M778"/>
      <c r="N778"/>
      <c r="O778"/>
      <c r="P778"/>
      <c r="Q778"/>
      <c r="R778"/>
      <c r="S778"/>
      <c r="T778"/>
      <c r="U778"/>
      <c r="V778"/>
      <c r="W778" s="34"/>
    </row>
    <row r="779" spans="1:23" ht="15" customHeight="1">
      <c r="A779"/>
      <c r="B779"/>
      <c r="C779"/>
      <c r="D779"/>
      <c r="E779"/>
      <c r="F779"/>
      <c r="G779"/>
      <c r="I779"/>
      <c r="J779"/>
      <c r="K779"/>
      <c r="L779"/>
      <c r="M779"/>
      <c r="N779"/>
      <c r="O779"/>
      <c r="P779"/>
      <c r="Q779"/>
      <c r="R779"/>
      <c r="S779"/>
      <c r="T779"/>
      <c r="U779"/>
      <c r="V779"/>
      <c r="W779" s="34"/>
    </row>
    <row r="780" spans="1:23" ht="15" customHeight="1">
      <c r="A780"/>
      <c r="B780"/>
      <c r="C780"/>
      <c r="D780"/>
      <c r="E780"/>
      <c r="F780"/>
      <c r="G780"/>
      <c r="I780"/>
      <c r="J780"/>
      <c r="K780"/>
      <c r="L780"/>
      <c r="M780"/>
      <c r="N780"/>
      <c r="O780"/>
      <c r="P780"/>
      <c r="Q780"/>
      <c r="R780"/>
      <c r="S780"/>
      <c r="T780"/>
      <c r="U780"/>
      <c r="V780"/>
      <c r="W780" s="34"/>
    </row>
    <row r="781" spans="1:23" ht="15" customHeight="1">
      <c r="A781"/>
      <c r="B781"/>
      <c r="C781"/>
      <c r="D781"/>
      <c r="E781"/>
      <c r="F781"/>
      <c r="G781"/>
      <c r="I781"/>
      <c r="J781"/>
      <c r="K781"/>
      <c r="L781"/>
      <c r="M781"/>
      <c r="N781"/>
      <c r="O781"/>
      <c r="P781"/>
      <c r="Q781"/>
      <c r="R781"/>
      <c r="S781"/>
      <c r="T781"/>
      <c r="U781"/>
      <c r="V781"/>
      <c r="W781" s="34"/>
    </row>
    <row r="782" spans="1:23" ht="15" customHeight="1">
      <c r="A782"/>
      <c r="B782"/>
      <c r="C782"/>
      <c r="D782"/>
      <c r="E782"/>
      <c r="F782"/>
      <c r="G782"/>
      <c r="I782"/>
      <c r="J782"/>
      <c r="K782"/>
      <c r="L782"/>
      <c r="M782"/>
      <c r="N782"/>
      <c r="O782"/>
      <c r="P782"/>
      <c r="Q782"/>
      <c r="R782"/>
      <c r="S782"/>
      <c r="T782"/>
      <c r="U782"/>
      <c r="V782"/>
      <c r="W782" s="34"/>
    </row>
    <row r="783" spans="1:23" ht="15" customHeight="1">
      <c r="A783"/>
      <c r="B783"/>
      <c r="C783"/>
      <c r="D783"/>
      <c r="E783"/>
      <c r="F783"/>
      <c r="G783"/>
      <c r="I783"/>
      <c r="J783"/>
      <c r="K783"/>
      <c r="L783"/>
      <c r="M783"/>
      <c r="N783"/>
      <c r="O783"/>
      <c r="P783"/>
      <c r="Q783"/>
      <c r="R783"/>
      <c r="S783"/>
      <c r="T783"/>
      <c r="U783"/>
      <c r="V783"/>
      <c r="W783" s="34"/>
    </row>
    <row r="784" spans="1:23" ht="15" customHeight="1">
      <c r="A784"/>
      <c r="B784"/>
      <c r="C784"/>
      <c r="D784"/>
      <c r="E784"/>
      <c r="F784"/>
      <c r="G784"/>
      <c r="I784"/>
      <c r="J784"/>
      <c r="K784"/>
      <c r="L784"/>
      <c r="M784"/>
      <c r="N784"/>
      <c r="O784"/>
      <c r="P784"/>
      <c r="Q784"/>
      <c r="R784"/>
      <c r="S784"/>
      <c r="T784"/>
      <c r="U784"/>
      <c r="V784"/>
      <c r="W784" s="34"/>
    </row>
    <row r="785" spans="1:23" ht="15" customHeight="1">
      <c r="A785"/>
      <c r="B785"/>
      <c r="C785"/>
      <c r="D785"/>
      <c r="E785"/>
      <c r="F785"/>
      <c r="G785"/>
      <c r="I785"/>
      <c r="J785"/>
      <c r="K785"/>
      <c r="L785"/>
      <c r="M785"/>
      <c r="N785"/>
      <c r="O785"/>
      <c r="P785"/>
      <c r="Q785"/>
      <c r="R785"/>
      <c r="S785"/>
      <c r="T785"/>
      <c r="U785"/>
      <c r="V785"/>
      <c r="W785" s="34"/>
    </row>
    <row r="786" spans="1:23" ht="15" customHeight="1">
      <c r="A786"/>
      <c r="B786"/>
      <c r="C786"/>
      <c r="D786"/>
      <c r="E786"/>
      <c r="F786"/>
      <c r="G786"/>
      <c r="I786"/>
      <c r="J786"/>
      <c r="K786"/>
      <c r="L786"/>
      <c r="M786"/>
      <c r="N786"/>
      <c r="O786"/>
      <c r="P786"/>
      <c r="Q786"/>
      <c r="R786"/>
      <c r="S786"/>
      <c r="T786"/>
      <c r="U786"/>
      <c r="V786"/>
      <c r="W786" s="34"/>
    </row>
    <row r="787" spans="1:23" ht="15" customHeight="1">
      <c r="A787"/>
      <c r="B787"/>
      <c r="C787"/>
      <c r="D787"/>
      <c r="E787"/>
      <c r="F787"/>
      <c r="G787"/>
      <c r="I787"/>
      <c r="J787"/>
      <c r="K787"/>
      <c r="L787"/>
      <c r="M787"/>
      <c r="N787"/>
      <c r="O787"/>
      <c r="P787"/>
      <c r="Q787"/>
      <c r="R787"/>
      <c r="S787"/>
      <c r="T787"/>
      <c r="U787"/>
      <c r="V787"/>
      <c r="W787" s="34"/>
    </row>
    <row r="788" spans="1:23" ht="15" customHeight="1">
      <c r="A788"/>
      <c r="B788"/>
      <c r="C788"/>
      <c r="D788"/>
      <c r="E788"/>
      <c r="F788"/>
      <c r="G788"/>
      <c r="I788"/>
      <c r="J788"/>
      <c r="K788"/>
      <c r="L788"/>
      <c r="M788"/>
      <c r="N788"/>
      <c r="O788"/>
      <c r="P788"/>
      <c r="Q788"/>
      <c r="R788"/>
      <c r="S788"/>
      <c r="T788"/>
      <c r="U788"/>
      <c r="V788"/>
      <c r="W788" s="34"/>
    </row>
    <row r="789" spans="1:23" ht="15" customHeight="1">
      <c r="A789"/>
      <c r="B789"/>
      <c r="C789"/>
      <c r="D789"/>
      <c r="E789"/>
      <c r="F789"/>
      <c r="G789"/>
      <c r="I789"/>
      <c r="J789"/>
      <c r="K789"/>
      <c r="L789"/>
      <c r="M789"/>
      <c r="N789"/>
      <c r="O789"/>
      <c r="P789"/>
      <c r="Q789"/>
      <c r="R789"/>
      <c r="S789"/>
      <c r="T789"/>
      <c r="U789"/>
      <c r="V789"/>
      <c r="W789" s="34"/>
    </row>
    <row r="790" spans="1:23" ht="15" customHeight="1">
      <c r="A790"/>
      <c r="B790"/>
      <c r="C790"/>
      <c r="D790"/>
      <c r="E790"/>
      <c r="F790"/>
      <c r="G790"/>
      <c r="I790"/>
      <c r="J790"/>
      <c r="K790"/>
      <c r="L790"/>
      <c r="M790"/>
      <c r="N790"/>
      <c r="O790"/>
      <c r="P790"/>
      <c r="Q790"/>
      <c r="R790"/>
      <c r="S790"/>
      <c r="T790"/>
      <c r="U790"/>
      <c r="V790"/>
      <c r="W790" s="34"/>
    </row>
    <row r="791" spans="1:23" ht="15" customHeight="1">
      <c r="A791"/>
      <c r="B791"/>
      <c r="C791"/>
      <c r="D791"/>
      <c r="E791"/>
      <c r="F791"/>
      <c r="G791"/>
      <c r="I791"/>
      <c r="J791"/>
      <c r="K791"/>
      <c r="L791"/>
      <c r="M791"/>
      <c r="N791"/>
      <c r="O791"/>
      <c r="P791"/>
      <c r="Q791"/>
      <c r="R791"/>
      <c r="S791"/>
      <c r="T791"/>
      <c r="U791"/>
      <c r="V791"/>
      <c r="W791" s="34"/>
    </row>
    <row r="792" spans="1:23" ht="15" customHeight="1">
      <c r="A792"/>
      <c r="B792"/>
      <c r="C792"/>
      <c r="D792"/>
      <c r="E792"/>
      <c r="F792"/>
      <c r="G792"/>
      <c r="I792"/>
      <c r="J792"/>
      <c r="K792"/>
      <c r="L792"/>
      <c r="M792"/>
      <c r="N792"/>
      <c r="O792"/>
      <c r="P792"/>
      <c r="Q792"/>
      <c r="R792"/>
      <c r="S792"/>
      <c r="T792"/>
      <c r="U792"/>
      <c r="V792"/>
      <c r="W792" s="34"/>
    </row>
    <row r="793" spans="1:23" ht="15" customHeight="1">
      <c r="A793"/>
      <c r="B793"/>
      <c r="C793"/>
      <c r="D793"/>
      <c r="E793"/>
      <c r="F793"/>
      <c r="G793"/>
      <c r="I793"/>
      <c r="J793"/>
      <c r="K793"/>
      <c r="L793"/>
      <c r="M793"/>
      <c r="N793"/>
      <c r="O793"/>
      <c r="P793"/>
      <c r="Q793"/>
      <c r="R793"/>
      <c r="S793"/>
      <c r="T793"/>
      <c r="U793"/>
      <c r="V793"/>
      <c r="W793" s="34"/>
    </row>
    <row r="794" spans="1:23" ht="15" customHeight="1">
      <c r="A794"/>
      <c r="B794"/>
      <c r="C794"/>
      <c r="D794"/>
      <c r="E794"/>
      <c r="F794"/>
      <c r="G794"/>
      <c r="I794"/>
      <c r="J794"/>
      <c r="K794"/>
      <c r="L794"/>
      <c r="M794"/>
      <c r="N794"/>
      <c r="O794"/>
      <c r="P794"/>
      <c r="Q794"/>
      <c r="R794"/>
      <c r="S794"/>
      <c r="T794"/>
      <c r="U794"/>
      <c r="V794"/>
      <c r="W794" s="34"/>
    </row>
    <row r="795" spans="1:23" ht="15" customHeight="1">
      <c r="A795"/>
      <c r="B795"/>
      <c r="C795"/>
      <c r="D795"/>
      <c r="E795"/>
      <c r="F795"/>
      <c r="G795"/>
      <c r="I795"/>
      <c r="J795"/>
      <c r="K795"/>
      <c r="L795"/>
      <c r="M795"/>
      <c r="N795"/>
      <c r="O795"/>
      <c r="P795"/>
      <c r="Q795"/>
      <c r="R795"/>
      <c r="S795"/>
      <c r="T795"/>
      <c r="U795"/>
      <c r="V795"/>
      <c r="W795" s="34"/>
    </row>
    <row r="796" spans="1:23" ht="15" customHeight="1">
      <c r="A796"/>
      <c r="B796"/>
      <c r="C796"/>
      <c r="D796"/>
      <c r="E796"/>
      <c r="F796"/>
      <c r="G796"/>
      <c r="I796"/>
      <c r="J796"/>
      <c r="K796"/>
      <c r="L796"/>
      <c r="M796"/>
      <c r="N796"/>
      <c r="O796"/>
      <c r="P796"/>
      <c r="Q796"/>
      <c r="R796"/>
      <c r="S796"/>
      <c r="T796"/>
      <c r="U796"/>
      <c r="V796"/>
      <c r="W796" s="34"/>
    </row>
    <row r="797" spans="1:23" ht="15" customHeight="1">
      <c r="A797"/>
      <c r="B797"/>
      <c r="C797"/>
      <c r="D797"/>
      <c r="E797"/>
      <c r="F797"/>
      <c r="G797"/>
      <c r="I797"/>
      <c r="J797"/>
      <c r="K797"/>
      <c r="L797"/>
      <c r="M797"/>
      <c r="N797"/>
      <c r="O797"/>
      <c r="P797"/>
      <c r="Q797"/>
      <c r="R797"/>
      <c r="S797"/>
      <c r="T797"/>
      <c r="U797"/>
      <c r="V797"/>
      <c r="W797" s="34"/>
    </row>
    <row r="798" spans="1:23" ht="15" customHeight="1">
      <c r="A798"/>
      <c r="B798"/>
      <c r="C798"/>
      <c r="D798"/>
      <c r="E798"/>
      <c r="F798"/>
      <c r="G798"/>
      <c r="I798"/>
      <c r="J798"/>
      <c r="K798"/>
      <c r="L798"/>
      <c r="M798"/>
      <c r="N798"/>
      <c r="O798"/>
      <c r="P798"/>
      <c r="Q798"/>
      <c r="R798"/>
      <c r="S798"/>
      <c r="T798"/>
      <c r="U798"/>
      <c r="V798"/>
      <c r="W798" s="34"/>
    </row>
    <row r="799" spans="1:23" ht="15" customHeight="1">
      <c r="A799"/>
      <c r="B799"/>
      <c r="C799"/>
      <c r="D799"/>
      <c r="E799"/>
      <c r="F799"/>
      <c r="G799"/>
      <c r="I799"/>
      <c r="J799"/>
      <c r="K799"/>
      <c r="L799"/>
      <c r="M799"/>
      <c r="N799"/>
      <c r="O799"/>
      <c r="P799"/>
      <c r="Q799"/>
      <c r="R799"/>
      <c r="S799"/>
      <c r="T799"/>
      <c r="U799"/>
      <c r="V799"/>
      <c r="W799" s="34"/>
    </row>
    <row r="800" spans="1:23" ht="15" customHeight="1">
      <c r="A800"/>
      <c r="B800"/>
      <c r="C800"/>
      <c r="D800"/>
      <c r="E800"/>
      <c r="F800"/>
      <c r="G800"/>
      <c r="I800"/>
      <c r="J800"/>
      <c r="K800"/>
      <c r="L800"/>
      <c r="M800"/>
      <c r="N800"/>
      <c r="O800"/>
      <c r="P800"/>
      <c r="Q800"/>
      <c r="R800"/>
      <c r="S800"/>
      <c r="T800"/>
      <c r="U800"/>
      <c r="V800"/>
      <c r="W800" s="34"/>
    </row>
    <row r="801" spans="1:23" ht="15" customHeight="1">
      <c r="A801"/>
      <c r="B801"/>
      <c r="C801"/>
      <c r="D801"/>
      <c r="E801"/>
      <c r="F801"/>
      <c r="G801"/>
      <c r="I801"/>
      <c r="J801"/>
      <c r="K801"/>
      <c r="L801"/>
      <c r="M801"/>
      <c r="N801"/>
      <c r="O801"/>
      <c r="P801"/>
      <c r="Q801"/>
      <c r="R801"/>
      <c r="S801"/>
      <c r="T801"/>
      <c r="U801"/>
      <c r="V801"/>
      <c r="W801" s="34"/>
    </row>
    <row r="802" spans="1:23" ht="15" customHeight="1">
      <c r="A802"/>
      <c r="B802"/>
      <c r="C802"/>
      <c r="D802"/>
      <c r="E802"/>
      <c r="F802"/>
      <c r="G802"/>
      <c r="I802"/>
      <c r="J802"/>
      <c r="K802"/>
      <c r="L802"/>
      <c r="M802"/>
      <c r="N802"/>
      <c r="O802"/>
      <c r="P802"/>
      <c r="Q802"/>
      <c r="R802"/>
      <c r="S802"/>
      <c r="T802"/>
      <c r="U802"/>
      <c r="V802"/>
      <c r="W802" s="34"/>
    </row>
    <row r="803" spans="1:23" ht="15" customHeight="1">
      <c r="A803"/>
      <c r="B803"/>
      <c r="C803"/>
      <c r="D803"/>
      <c r="E803"/>
      <c r="F803"/>
      <c r="G803"/>
      <c r="I803"/>
      <c r="J803"/>
      <c r="K803"/>
      <c r="L803"/>
      <c r="M803"/>
      <c r="N803"/>
      <c r="O803"/>
      <c r="P803"/>
      <c r="Q803"/>
      <c r="R803"/>
      <c r="S803"/>
      <c r="T803"/>
      <c r="U803"/>
      <c r="V803"/>
      <c r="W803" s="34"/>
    </row>
    <row r="804" spans="1:23" ht="15" customHeight="1">
      <c r="A804"/>
      <c r="B804"/>
      <c r="C804"/>
      <c r="D804"/>
      <c r="E804"/>
      <c r="F804"/>
      <c r="G804"/>
      <c r="I804"/>
      <c r="J804"/>
      <c r="K804"/>
      <c r="L804"/>
      <c r="M804"/>
      <c r="N804"/>
      <c r="O804"/>
      <c r="P804"/>
      <c r="Q804"/>
      <c r="R804"/>
      <c r="S804"/>
      <c r="T804"/>
      <c r="U804"/>
      <c r="V804"/>
      <c r="W804" s="34"/>
    </row>
    <row r="805" spans="1:23" ht="15" customHeight="1">
      <c r="A805"/>
      <c r="B805"/>
      <c r="C805"/>
      <c r="D805"/>
      <c r="E805"/>
      <c r="F805"/>
      <c r="G805"/>
      <c r="I805"/>
      <c r="J805"/>
      <c r="K805"/>
      <c r="L805"/>
      <c r="M805"/>
      <c r="N805"/>
      <c r="O805"/>
      <c r="P805"/>
      <c r="Q805"/>
      <c r="R805"/>
      <c r="S805"/>
      <c r="T805"/>
      <c r="U805"/>
      <c r="V805"/>
      <c r="W805" s="34"/>
    </row>
    <row r="806" spans="1:23" ht="15" customHeight="1">
      <c r="A806"/>
      <c r="B806"/>
      <c r="C806"/>
      <c r="D806"/>
      <c r="E806"/>
      <c r="F806"/>
      <c r="G806"/>
      <c r="I806"/>
      <c r="J806"/>
      <c r="K806"/>
      <c r="L806"/>
      <c r="M806"/>
      <c r="N806"/>
      <c r="O806"/>
      <c r="P806"/>
      <c r="Q806"/>
      <c r="R806"/>
      <c r="S806"/>
      <c r="T806"/>
      <c r="U806"/>
      <c r="V806"/>
      <c r="W806" s="34"/>
    </row>
    <row r="807" spans="1:23" ht="15" customHeight="1">
      <c r="A807"/>
      <c r="B807"/>
      <c r="C807"/>
      <c r="D807"/>
      <c r="E807"/>
      <c r="F807"/>
      <c r="G807"/>
      <c r="I807"/>
      <c r="J807"/>
      <c r="K807"/>
      <c r="L807"/>
      <c r="M807"/>
      <c r="N807"/>
      <c r="O807"/>
      <c r="P807"/>
      <c r="Q807"/>
      <c r="R807"/>
      <c r="S807"/>
      <c r="T807"/>
      <c r="U807"/>
      <c r="V807"/>
      <c r="W807" s="34"/>
    </row>
    <row r="808" spans="1:23" ht="15" customHeight="1">
      <c r="A808"/>
      <c r="B808"/>
      <c r="C808"/>
      <c r="D808"/>
      <c r="E808"/>
      <c r="F808"/>
      <c r="G808"/>
      <c r="I808"/>
      <c r="J808"/>
      <c r="K808"/>
      <c r="L808"/>
      <c r="M808"/>
      <c r="N808"/>
      <c r="O808"/>
      <c r="P808"/>
      <c r="Q808"/>
      <c r="R808"/>
      <c r="S808"/>
      <c r="T808"/>
      <c r="U808"/>
      <c r="V808"/>
      <c r="W808" s="34"/>
    </row>
    <row r="809" spans="1:23" ht="15" customHeight="1">
      <c r="A809"/>
      <c r="B809"/>
      <c r="C809"/>
      <c r="D809"/>
      <c r="E809"/>
      <c r="F809"/>
      <c r="G809"/>
      <c r="I809"/>
      <c r="J809"/>
      <c r="K809"/>
      <c r="L809"/>
      <c r="M809"/>
      <c r="N809"/>
      <c r="O809"/>
      <c r="P809"/>
      <c r="Q809"/>
      <c r="R809"/>
      <c r="S809"/>
      <c r="T809"/>
      <c r="U809"/>
      <c r="V809"/>
      <c r="W809" s="34"/>
    </row>
    <row r="810" spans="1:23" ht="15" customHeight="1">
      <c r="A810"/>
      <c r="B810"/>
      <c r="C810"/>
      <c r="D810"/>
      <c r="E810"/>
      <c r="F810"/>
      <c r="G810"/>
      <c r="I810"/>
      <c r="J810"/>
      <c r="K810"/>
      <c r="L810"/>
      <c r="M810"/>
      <c r="N810"/>
      <c r="O810"/>
      <c r="P810"/>
      <c r="Q810"/>
      <c r="R810"/>
      <c r="S810"/>
      <c r="T810"/>
      <c r="U810"/>
      <c r="V810"/>
      <c r="W810" s="34"/>
    </row>
    <row r="811" spans="1:23" ht="15" customHeight="1">
      <c r="A811"/>
      <c r="B811"/>
      <c r="C811"/>
      <c r="D811"/>
      <c r="E811"/>
      <c r="F811"/>
      <c r="G811"/>
      <c r="I811"/>
      <c r="J811"/>
      <c r="K811"/>
      <c r="L811"/>
      <c r="M811"/>
      <c r="N811"/>
      <c r="O811"/>
      <c r="P811"/>
      <c r="Q811"/>
      <c r="R811"/>
      <c r="S811"/>
      <c r="T811"/>
      <c r="U811"/>
      <c r="V811"/>
      <c r="W811" s="34"/>
    </row>
    <row r="812" spans="1:23" ht="15" customHeight="1">
      <c r="A812"/>
      <c r="B812"/>
      <c r="C812"/>
      <c r="D812"/>
      <c r="E812"/>
      <c r="F812"/>
      <c r="G812"/>
      <c r="I812"/>
      <c r="J812"/>
      <c r="K812"/>
      <c r="L812"/>
      <c r="M812"/>
      <c r="N812"/>
      <c r="O812"/>
      <c r="P812"/>
      <c r="Q812"/>
      <c r="R812"/>
      <c r="S812"/>
      <c r="T812"/>
      <c r="U812"/>
      <c r="V812"/>
      <c r="W812" s="34"/>
    </row>
    <row r="813" spans="1:23" ht="15" customHeight="1">
      <c r="A813"/>
      <c r="B813"/>
      <c r="C813"/>
      <c r="D813"/>
      <c r="E813"/>
      <c r="F813"/>
      <c r="G813"/>
      <c r="I813"/>
      <c r="J813"/>
      <c r="K813"/>
      <c r="L813"/>
      <c r="M813"/>
      <c r="N813"/>
      <c r="O813"/>
      <c r="P813"/>
      <c r="Q813"/>
      <c r="R813"/>
      <c r="S813"/>
      <c r="T813"/>
      <c r="U813"/>
      <c r="V813"/>
      <c r="W813" s="34"/>
    </row>
    <row r="814" spans="1:23" ht="15" customHeight="1">
      <c r="A814"/>
      <c r="B814"/>
      <c r="C814"/>
      <c r="D814"/>
      <c r="E814"/>
      <c r="F814"/>
      <c r="G814"/>
      <c r="I814"/>
      <c r="J814"/>
      <c r="K814"/>
      <c r="L814"/>
      <c r="M814"/>
      <c r="N814"/>
      <c r="O814"/>
      <c r="P814"/>
      <c r="Q814"/>
      <c r="R814"/>
      <c r="S814"/>
      <c r="T814"/>
      <c r="U814"/>
      <c r="V814"/>
      <c r="W814" s="34"/>
    </row>
    <row r="815" spans="1:23" ht="15" customHeight="1">
      <c r="A815"/>
      <c r="B815"/>
      <c r="C815"/>
      <c r="D815"/>
      <c r="E815"/>
      <c r="F815"/>
      <c r="G815"/>
      <c r="I815"/>
      <c r="J815"/>
      <c r="K815"/>
      <c r="L815"/>
      <c r="M815"/>
      <c r="N815"/>
      <c r="O815"/>
      <c r="P815"/>
      <c r="Q815"/>
      <c r="R815"/>
      <c r="S815"/>
      <c r="T815"/>
      <c r="U815"/>
      <c r="V815"/>
      <c r="W815" s="34"/>
    </row>
    <row r="816" spans="1:23" ht="15" customHeight="1">
      <c r="A816"/>
      <c r="B816"/>
      <c r="C816"/>
      <c r="D816"/>
      <c r="E816"/>
      <c r="F816"/>
      <c r="G816"/>
      <c r="I816"/>
      <c r="J816"/>
      <c r="K816"/>
      <c r="L816"/>
      <c r="M816"/>
      <c r="N816"/>
      <c r="O816"/>
      <c r="P816"/>
      <c r="Q816"/>
      <c r="R816"/>
      <c r="S816"/>
      <c r="T816"/>
      <c r="U816"/>
      <c r="V816"/>
      <c r="W816" s="34"/>
    </row>
    <row r="817" spans="1:23" ht="15" customHeight="1">
      <c r="A817"/>
      <c r="B817"/>
      <c r="C817"/>
      <c r="D817"/>
      <c r="E817"/>
      <c r="F817"/>
      <c r="G817"/>
      <c r="I817"/>
      <c r="J817"/>
      <c r="K817"/>
      <c r="L817"/>
      <c r="M817"/>
      <c r="N817"/>
      <c r="O817"/>
      <c r="P817"/>
      <c r="Q817"/>
      <c r="R817"/>
      <c r="S817"/>
      <c r="T817"/>
      <c r="U817"/>
      <c r="V817"/>
      <c r="W817" s="34"/>
    </row>
    <row r="818" spans="1:23" ht="15" customHeight="1">
      <c r="A818"/>
      <c r="B818"/>
      <c r="C818"/>
      <c r="D818"/>
      <c r="E818"/>
      <c r="F818"/>
      <c r="G818"/>
      <c r="I818"/>
      <c r="J818"/>
      <c r="K818"/>
      <c r="L818"/>
      <c r="M818"/>
      <c r="N818"/>
      <c r="O818"/>
      <c r="P818"/>
      <c r="Q818"/>
      <c r="R818"/>
      <c r="S818"/>
      <c r="T818"/>
      <c r="U818"/>
      <c r="V818"/>
      <c r="W818" s="34"/>
    </row>
    <row r="819" spans="1:23" ht="15" customHeight="1">
      <c r="A819"/>
      <c r="B819"/>
      <c r="C819"/>
      <c r="D819"/>
      <c r="E819"/>
      <c r="F819"/>
      <c r="G819"/>
      <c r="I819"/>
      <c r="J819"/>
      <c r="K819"/>
      <c r="L819"/>
      <c r="M819"/>
      <c r="N819"/>
      <c r="O819"/>
      <c r="P819"/>
      <c r="Q819"/>
      <c r="R819"/>
      <c r="S819"/>
      <c r="T819"/>
      <c r="U819"/>
      <c r="V819"/>
      <c r="W819" s="34"/>
    </row>
    <row r="820" spans="1:23" ht="15" customHeight="1">
      <c r="A820"/>
      <c r="B820"/>
      <c r="C820"/>
      <c r="D820"/>
      <c r="E820"/>
      <c r="F820"/>
      <c r="G820"/>
      <c r="I820"/>
      <c r="J820"/>
      <c r="K820"/>
      <c r="L820"/>
      <c r="M820"/>
      <c r="N820"/>
      <c r="O820"/>
      <c r="P820"/>
      <c r="Q820"/>
      <c r="R820"/>
      <c r="S820"/>
      <c r="T820"/>
      <c r="U820"/>
      <c r="V820"/>
      <c r="W820" s="34"/>
    </row>
    <row r="821" spans="1:23" ht="15" customHeight="1">
      <c r="A821"/>
      <c r="B821"/>
      <c r="C821"/>
      <c r="D821"/>
      <c r="E821"/>
      <c r="F821"/>
      <c r="G821"/>
      <c r="I821"/>
      <c r="J821"/>
      <c r="K821"/>
      <c r="L821"/>
      <c r="M821"/>
      <c r="N821"/>
      <c r="O821"/>
      <c r="P821"/>
      <c r="Q821"/>
      <c r="R821"/>
      <c r="S821"/>
      <c r="T821"/>
      <c r="U821"/>
      <c r="V821"/>
      <c r="W821" s="34"/>
    </row>
    <row r="822" spans="1:23" ht="15" customHeight="1">
      <c r="A822"/>
      <c r="B822"/>
      <c r="C822"/>
      <c r="D822"/>
      <c r="E822"/>
      <c r="F822"/>
      <c r="G822"/>
      <c r="I822"/>
      <c r="J822"/>
      <c r="K822"/>
      <c r="L822"/>
      <c r="M822"/>
      <c r="N822"/>
      <c r="O822"/>
      <c r="P822"/>
      <c r="Q822"/>
      <c r="R822"/>
      <c r="S822"/>
      <c r="T822"/>
      <c r="U822"/>
      <c r="V822"/>
      <c r="W822" s="34"/>
    </row>
    <row r="823" spans="1:23" ht="15" customHeight="1">
      <c r="A823"/>
      <c r="B823"/>
      <c r="C823"/>
      <c r="D823"/>
      <c r="E823"/>
      <c r="F823"/>
      <c r="G823"/>
      <c r="I823"/>
      <c r="J823"/>
      <c r="K823"/>
      <c r="L823"/>
      <c r="M823"/>
      <c r="N823"/>
      <c r="O823"/>
      <c r="P823"/>
      <c r="Q823"/>
      <c r="R823"/>
      <c r="S823"/>
      <c r="T823"/>
      <c r="U823"/>
      <c r="V823"/>
      <c r="W823" s="34"/>
    </row>
    <row r="824" spans="1:23" ht="15" customHeight="1">
      <c r="A824"/>
      <c r="B824"/>
      <c r="C824"/>
      <c r="D824"/>
      <c r="E824"/>
      <c r="F824"/>
      <c r="G824"/>
      <c r="I824"/>
      <c r="J824"/>
      <c r="K824"/>
      <c r="L824"/>
      <c r="M824"/>
      <c r="N824"/>
      <c r="O824"/>
      <c r="P824"/>
      <c r="Q824"/>
      <c r="R824"/>
      <c r="S824"/>
      <c r="T824"/>
      <c r="U824"/>
      <c r="V824"/>
      <c r="W824" s="34"/>
    </row>
    <row r="825" spans="1:23" ht="15" customHeight="1">
      <c r="A825"/>
      <c r="B825"/>
      <c r="C825"/>
      <c r="D825"/>
      <c r="E825"/>
      <c r="F825"/>
      <c r="G825"/>
      <c r="I825"/>
      <c r="J825"/>
      <c r="K825"/>
      <c r="L825"/>
      <c r="M825"/>
      <c r="N825"/>
      <c r="O825"/>
      <c r="P825"/>
      <c r="Q825"/>
      <c r="R825"/>
      <c r="S825"/>
      <c r="T825"/>
      <c r="U825"/>
      <c r="V825"/>
      <c r="W825" s="34"/>
    </row>
    <row r="826" spans="1:23" ht="15" customHeight="1">
      <c r="A826"/>
      <c r="B826"/>
      <c r="C826"/>
      <c r="D826"/>
      <c r="E826"/>
      <c r="F826"/>
      <c r="G826"/>
      <c r="I826"/>
      <c r="J826"/>
      <c r="K826"/>
      <c r="L826"/>
      <c r="M826"/>
      <c r="N826"/>
      <c r="O826"/>
      <c r="P826"/>
      <c r="Q826"/>
      <c r="R826"/>
      <c r="S826"/>
      <c r="T826"/>
      <c r="U826"/>
      <c r="V826"/>
      <c r="W826" s="34"/>
    </row>
    <row r="827" spans="1:23" ht="15" customHeight="1">
      <c r="A827"/>
      <c r="B827"/>
      <c r="C827"/>
      <c r="D827"/>
      <c r="E827"/>
      <c r="F827"/>
      <c r="G827"/>
      <c r="I827"/>
      <c r="J827"/>
      <c r="K827"/>
      <c r="L827"/>
      <c r="M827"/>
      <c r="N827"/>
      <c r="O827"/>
      <c r="P827"/>
      <c r="Q827"/>
      <c r="R827"/>
      <c r="S827"/>
      <c r="T827"/>
      <c r="U827"/>
      <c r="V827"/>
      <c r="W827" s="34"/>
    </row>
    <row r="828" spans="1:23" ht="15" customHeight="1">
      <c r="A828"/>
      <c r="B828"/>
      <c r="C828"/>
      <c r="D828"/>
      <c r="E828"/>
      <c r="F828"/>
      <c r="G828"/>
      <c r="I828"/>
      <c r="J828"/>
      <c r="K828"/>
      <c r="L828"/>
      <c r="M828"/>
      <c r="N828"/>
      <c r="O828"/>
      <c r="P828"/>
      <c r="Q828"/>
      <c r="R828"/>
      <c r="S828"/>
      <c r="T828"/>
      <c r="U828"/>
      <c r="V828"/>
      <c r="W828" s="34"/>
    </row>
    <row r="829" spans="1:23" ht="15" customHeight="1">
      <c r="A829"/>
      <c r="B829"/>
      <c r="C829"/>
      <c r="D829"/>
      <c r="E829"/>
      <c r="F829"/>
      <c r="G829"/>
      <c r="I829"/>
      <c r="J829"/>
      <c r="K829"/>
      <c r="L829"/>
      <c r="M829"/>
      <c r="N829"/>
      <c r="O829"/>
      <c r="P829"/>
      <c r="Q829"/>
      <c r="R829"/>
      <c r="S829"/>
      <c r="T829"/>
      <c r="U829"/>
      <c r="V829"/>
      <c r="W829" s="34"/>
    </row>
    <row r="830" spans="1:23" ht="15" customHeight="1">
      <c r="A830"/>
      <c r="B830"/>
      <c r="C830"/>
      <c r="D830"/>
      <c r="E830"/>
      <c r="F830"/>
      <c r="G830"/>
      <c r="I830"/>
      <c r="J830"/>
      <c r="K830"/>
      <c r="L830"/>
      <c r="M830"/>
      <c r="N830"/>
      <c r="O830"/>
      <c r="P830"/>
      <c r="Q830"/>
      <c r="R830"/>
      <c r="S830"/>
      <c r="T830"/>
      <c r="U830"/>
      <c r="V830"/>
      <c r="W830" s="34"/>
    </row>
    <row r="831" spans="1:23" ht="15" customHeight="1">
      <c r="A831"/>
      <c r="B831"/>
      <c r="C831"/>
      <c r="D831"/>
      <c r="E831"/>
      <c r="F831"/>
      <c r="G831"/>
      <c r="I831"/>
      <c r="J831"/>
      <c r="K831"/>
      <c r="L831"/>
      <c r="M831"/>
      <c r="N831"/>
      <c r="O831"/>
      <c r="P831"/>
      <c r="Q831"/>
      <c r="R831"/>
      <c r="S831"/>
      <c r="T831"/>
      <c r="U831"/>
      <c r="V831"/>
      <c r="W831" s="34"/>
    </row>
    <row r="832" spans="1:23" ht="15" customHeight="1">
      <c r="A832"/>
      <c r="B832"/>
      <c r="C832"/>
      <c r="D832"/>
      <c r="E832"/>
      <c r="F832"/>
      <c r="G832"/>
      <c r="I832"/>
      <c r="J832"/>
      <c r="K832"/>
      <c r="L832"/>
      <c r="M832"/>
      <c r="N832"/>
      <c r="O832"/>
      <c r="P832"/>
      <c r="Q832"/>
      <c r="R832"/>
      <c r="S832"/>
      <c r="T832"/>
      <c r="U832"/>
      <c r="V832"/>
      <c r="W832" s="34"/>
    </row>
    <row r="833" spans="1:23" ht="15" customHeight="1">
      <c r="A833"/>
      <c r="B833"/>
      <c r="C833"/>
      <c r="D833"/>
      <c r="E833"/>
      <c r="F833"/>
      <c r="G833"/>
      <c r="I833"/>
      <c r="J833"/>
      <c r="K833"/>
      <c r="L833"/>
      <c r="M833"/>
      <c r="N833"/>
      <c r="O833"/>
      <c r="P833"/>
      <c r="Q833"/>
      <c r="R833"/>
      <c r="S833"/>
      <c r="T833"/>
      <c r="U833"/>
      <c r="V833"/>
      <c r="W833" s="34"/>
    </row>
    <row r="834" spans="1:23" ht="15" customHeight="1">
      <c r="A834"/>
      <c r="B834"/>
      <c r="C834"/>
      <c r="D834"/>
      <c r="E834"/>
      <c r="F834"/>
      <c r="G834"/>
      <c r="I834"/>
      <c r="J834"/>
      <c r="K834"/>
      <c r="L834"/>
      <c r="M834"/>
      <c r="N834"/>
      <c r="O834"/>
      <c r="P834"/>
      <c r="Q834"/>
      <c r="R834"/>
      <c r="S834"/>
      <c r="T834"/>
      <c r="U834"/>
      <c r="V834"/>
      <c r="W834" s="34"/>
    </row>
    <row r="835" spans="1:23" ht="15" customHeight="1">
      <c r="A835"/>
      <c r="B835"/>
      <c r="C835"/>
      <c r="D835"/>
      <c r="E835"/>
      <c r="F835"/>
      <c r="G835"/>
      <c r="I835"/>
      <c r="J835"/>
      <c r="K835"/>
      <c r="L835"/>
      <c r="M835"/>
      <c r="N835"/>
      <c r="O835"/>
      <c r="P835"/>
      <c r="Q835"/>
      <c r="R835"/>
      <c r="S835"/>
      <c r="T835"/>
      <c r="U835"/>
      <c r="V835"/>
      <c r="W835" s="34"/>
    </row>
    <row r="836" spans="1:23" ht="15" customHeight="1">
      <c r="A836"/>
      <c r="B836"/>
      <c r="C836"/>
      <c r="D836"/>
      <c r="E836"/>
      <c r="F836"/>
      <c r="G836"/>
      <c r="I836"/>
      <c r="J836"/>
      <c r="K836"/>
      <c r="L836"/>
      <c r="M836"/>
      <c r="N836"/>
      <c r="O836"/>
      <c r="P836"/>
      <c r="Q836"/>
      <c r="R836"/>
      <c r="S836"/>
      <c r="T836"/>
      <c r="U836"/>
      <c r="V836"/>
      <c r="W836" s="34"/>
    </row>
    <row r="837" spans="1:23" ht="15" customHeight="1">
      <c r="A837"/>
      <c r="B837"/>
      <c r="C837"/>
      <c r="D837"/>
      <c r="E837"/>
      <c r="F837"/>
      <c r="G837"/>
      <c r="I837"/>
      <c r="J837"/>
      <c r="K837"/>
      <c r="L837"/>
      <c r="M837"/>
      <c r="N837"/>
      <c r="O837"/>
      <c r="P837"/>
      <c r="Q837"/>
      <c r="R837"/>
      <c r="S837"/>
      <c r="T837"/>
      <c r="U837"/>
      <c r="V837"/>
      <c r="W837" s="34"/>
    </row>
    <row r="838" spans="1:23" ht="15" customHeight="1">
      <c r="A838"/>
      <c r="B838"/>
      <c r="C838"/>
      <c r="D838"/>
      <c r="E838"/>
      <c r="F838"/>
      <c r="G838"/>
      <c r="I838"/>
      <c r="J838"/>
      <c r="K838"/>
      <c r="L838"/>
      <c r="M838"/>
      <c r="N838"/>
      <c r="O838"/>
      <c r="P838"/>
      <c r="Q838"/>
      <c r="R838"/>
      <c r="S838"/>
      <c r="T838"/>
      <c r="U838"/>
      <c r="V838"/>
      <c r="W838" s="34"/>
    </row>
    <row r="839" spans="1:23" ht="15" customHeight="1">
      <c r="A839"/>
      <c r="B839"/>
      <c r="C839"/>
      <c r="D839"/>
      <c r="E839"/>
      <c r="F839"/>
      <c r="G839"/>
      <c r="I839"/>
      <c r="J839"/>
      <c r="K839"/>
      <c r="L839"/>
      <c r="M839"/>
      <c r="N839"/>
      <c r="O839"/>
      <c r="P839"/>
      <c r="Q839"/>
      <c r="R839"/>
      <c r="S839"/>
      <c r="T839"/>
      <c r="U839"/>
      <c r="V839"/>
      <c r="W839" s="34"/>
    </row>
    <row r="840" spans="1:23" ht="15" customHeight="1">
      <c r="A840"/>
      <c r="B840"/>
      <c r="C840"/>
      <c r="D840"/>
      <c r="E840"/>
      <c r="F840"/>
      <c r="G840"/>
      <c r="I840"/>
      <c r="J840"/>
      <c r="K840"/>
      <c r="L840"/>
      <c r="M840"/>
      <c r="N840"/>
      <c r="O840"/>
      <c r="P840"/>
      <c r="Q840"/>
      <c r="R840"/>
      <c r="S840"/>
      <c r="T840"/>
      <c r="U840"/>
      <c r="V840"/>
      <c r="W840" s="34"/>
    </row>
    <row r="841" spans="1:23" ht="15" customHeight="1">
      <c r="A841"/>
      <c r="B841"/>
      <c r="C841"/>
      <c r="D841"/>
      <c r="E841"/>
      <c r="F841"/>
      <c r="G841"/>
      <c r="I841"/>
      <c r="J841"/>
      <c r="K841"/>
      <c r="L841"/>
      <c r="M841"/>
      <c r="N841"/>
      <c r="O841"/>
      <c r="P841"/>
      <c r="Q841"/>
      <c r="R841"/>
      <c r="S841"/>
      <c r="T841"/>
      <c r="U841"/>
      <c r="V841"/>
      <c r="W841" s="34"/>
    </row>
    <row r="842" spans="1:23" ht="15" customHeight="1">
      <c r="A842"/>
      <c r="B842"/>
      <c r="C842"/>
      <c r="D842"/>
      <c r="E842"/>
      <c r="F842"/>
      <c r="G842"/>
      <c r="I842"/>
      <c r="J842"/>
      <c r="K842"/>
      <c r="L842"/>
      <c r="M842"/>
      <c r="N842"/>
      <c r="O842"/>
      <c r="P842"/>
      <c r="Q842"/>
      <c r="R842"/>
      <c r="S842"/>
      <c r="T842"/>
      <c r="U842"/>
      <c r="V842"/>
      <c r="W842" s="34"/>
    </row>
    <row r="843" spans="1:23" ht="15" customHeight="1">
      <c r="A843"/>
      <c r="B843"/>
      <c r="C843"/>
      <c r="D843"/>
      <c r="E843"/>
      <c r="F843"/>
      <c r="G843"/>
      <c r="I843"/>
      <c r="J843"/>
      <c r="K843"/>
      <c r="L843"/>
      <c r="M843"/>
      <c r="N843"/>
      <c r="O843"/>
      <c r="P843"/>
      <c r="Q843"/>
      <c r="R843"/>
      <c r="S843"/>
      <c r="T843"/>
      <c r="U843"/>
      <c r="V843"/>
      <c r="W843" s="34"/>
    </row>
    <row r="844" spans="1:23" ht="15" customHeight="1">
      <c r="A844"/>
      <c r="B844"/>
      <c r="C844"/>
      <c r="D844"/>
      <c r="E844"/>
      <c r="F844"/>
      <c r="G844"/>
      <c r="I844"/>
      <c r="J844"/>
      <c r="K844"/>
      <c r="L844"/>
      <c r="M844"/>
      <c r="N844"/>
      <c r="O844"/>
      <c r="P844"/>
      <c r="Q844"/>
      <c r="R844"/>
      <c r="S844"/>
      <c r="T844"/>
      <c r="U844"/>
      <c r="V844"/>
      <c r="W844" s="34"/>
    </row>
    <row r="845" spans="1:23" ht="15" customHeight="1">
      <c r="A845"/>
      <c r="B845"/>
      <c r="C845"/>
      <c r="D845"/>
      <c r="E845"/>
      <c r="F845"/>
      <c r="G845"/>
      <c r="I845"/>
      <c r="J845"/>
      <c r="K845"/>
      <c r="L845"/>
      <c r="M845"/>
      <c r="N845"/>
      <c r="O845"/>
      <c r="P845"/>
      <c r="Q845"/>
      <c r="R845"/>
      <c r="S845"/>
      <c r="T845"/>
      <c r="U845"/>
      <c r="V845"/>
      <c r="W845" s="34"/>
    </row>
    <row r="846" spans="1:23" ht="15" customHeight="1">
      <c r="A846"/>
      <c r="B846"/>
      <c r="C846"/>
      <c r="D846"/>
      <c r="E846"/>
      <c r="F846"/>
      <c r="G846"/>
      <c r="I846"/>
      <c r="J846"/>
      <c r="K846"/>
      <c r="L846"/>
      <c r="M846"/>
      <c r="N846"/>
      <c r="O846"/>
      <c r="P846"/>
      <c r="Q846"/>
      <c r="R846"/>
      <c r="S846"/>
      <c r="T846"/>
      <c r="U846"/>
      <c r="V846"/>
      <c r="W846" s="34"/>
    </row>
    <row r="847" spans="1:23" ht="15" customHeight="1">
      <c r="A847"/>
      <c r="B847"/>
      <c r="C847"/>
      <c r="D847"/>
      <c r="E847"/>
      <c r="F847"/>
      <c r="G847"/>
      <c r="I847"/>
      <c r="J847"/>
      <c r="K847"/>
      <c r="L847"/>
      <c r="M847"/>
      <c r="N847"/>
      <c r="O847"/>
      <c r="P847"/>
      <c r="Q847"/>
      <c r="R847"/>
      <c r="S847"/>
      <c r="T847"/>
      <c r="U847"/>
      <c r="V847"/>
      <c r="W847" s="34"/>
    </row>
    <row r="848" spans="1:23" ht="15" customHeight="1">
      <c r="A848"/>
      <c r="B848"/>
      <c r="C848"/>
      <c r="D848"/>
      <c r="E848"/>
      <c r="F848"/>
      <c r="G848"/>
      <c r="I848"/>
      <c r="J848"/>
      <c r="K848"/>
      <c r="L848"/>
      <c r="M848"/>
      <c r="N848"/>
      <c r="O848"/>
      <c r="P848"/>
      <c r="Q848"/>
      <c r="R848"/>
      <c r="S848"/>
      <c r="T848"/>
      <c r="U848"/>
      <c r="V848"/>
      <c r="W848" s="34"/>
    </row>
    <row r="849" spans="1:23" ht="15" customHeight="1">
      <c r="A849"/>
      <c r="B849"/>
      <c r="C849"/>
      <c r="D849"/>
      <c r="E849"/>
      <c r="F849"/>
      <c r="G849"/>
      <c r="I849"/>
      <c r="J849"/>
      <c r="K849"/>
      <c r="L849"/>
      <c r="M849"/>
      <c r="N849"/>
      <c r="O849"/>
      <c r="P849"/>
      <c r="Q849"/>
      <c r="R849"/>
      <c r="S849"/>
      <c r="T849"/>
      <c r="U849"/>
      <c r="V849"/>
      <c r="W849" s="34"/>
    </row>
    <row r="850" spans="1:23" ht="15" customHeight="1">
      <c r="A850"/>
      <c r="B850"/>
      <c r="C850"/>
      <c r="D850"/>
      <c r="E850"/>
      <c r="F850"/>
      <c r="G850"/>
      <c r="I850"/>
      <c r="J850"/>
      <c r="K850"/>
      <c r="L850"/>
      <c r="M850"/>
      <c r="N850"/>
      <c r="O850"/>
      <c r="P850"/>
      <c r="Q850"/>
      <c r="R850"/>
      <c r="S850"/>
      <c r="T850"/>
      <c r="U850"/>
      <c r="V850"/>
      <c r="W850" s="34"/>
    </row>
    <row r="851" spans="1:23" ht="15" customHeight="1">
      <c r="A851"/>
      <c r="B851"/>
      <c r="C851"/>
      <c r="D851"/>
      <c r="E851"/>
      <c r="F851"/>
      <c r="G851"/>
      <c r="I851"/>
      <c r="J851"/>
      <c r="K851"/>
      <c r="L851"/>
      <c r="M851"/>
      <c r="N851"/>
      <c r="O851"/>
      <c r="P851"/>
      <c r="Q851"/>
      <c r="R851"/>
      <c r="S851"/>
      <c r="T851"/>
      <c r="U851"/>
      <c r="V851"/>
      <c r="W851" s="34"/>
    </row>
    <row r="852" spans="1:23" ht="15" customHeight="1">
      <c r="A852"/>
      <c r="B852"/>
      <c r="C852"/>
      <c r="D852"/>
      <c r="E852"/>
      <c r="F852"/>
      <c r="G852"/>
      <c r="I852"/>
      <c r="J852"/>
      <c r="K852"/>
      <c r="L852"/>
      <c r="M852"/>
      <c r="N852"/>
      <c r="O852"/>
      <c r="P852"/>
      <c r="Q852"/>
      <c r="R852"/>
      <c r="S852"/>
      <c r="T852"/>
      <c r="U852"/>
      <c r="V852"/>
      <c r="W852" s="34"/>
    </row>
    <row r="853" spans="1:23" ht="15" customHeight="1">
      <c r="A853"/>
      <c r="B853"/>
      <c r="C853"/>
      <c r="D853"/>
      <c r="E853"/>
      <c r="F853"/>
      <c r="G853"/>
      <c r="I853"/>
      <c r="J853"/>
      <c r="K853"/>
      <c r="L853"/>
      <c r="M853"/>
      <c r="N853"/>
      <c r="O853"/>
      <c r="P853"/>
      <c r="Q853"/>
      <c r="R853"/>
      <c r="S853"/>
      <c r="T853"/>
      <c r="U853"/>
      <c r="V853"/>
      <c r="W853" s="34"/>
    </row>
    <row r="854" spans="1:23" ht="15" customHeight="1">
      <c r="A854"/>
      <c r="B854"/>
      <c r="C854"/>
      <c r="D854"/>
      <c r="E854"/>
      <c r="F854"/>
      <c r="G854"/>
      <c r="I854"/>
      <c r="J854"/>
      <c r="K854"/>
      <c r="L854"/>
      <c r="M854"/>
      <c r="N854"/>
      <c r="O854"/>
      <c r="P854"/>
      <c r="Q854"/>
      <c r="R854"/>
      <c r="S854"/>
      <c r="T854"/>
      <c r="U854"/>
      <c r="V854"/>
      <c r="W854" s="34"/>
    </row>
    <row r="855" spans="1:23" ht="15" customHeight="1">
      <c r="A855"/>
      <c r="B855"/>
      <c r="C855"/>
      <c r="D855"/>
      <c r="E855"/>
      <c r="F855"/>
      <c r="G855"/>
      <c r="I855"/>
      <c r="J855"/>
      <c r="K855"/>
      <c r="L855"/>
      <c r="M855"/>
      <c r="N855"/>
      <c r="O855"/>
      <c r="P855"/>
      <c r="Q855"/>
      <c r="R855"/>
      <c r="S855"/>
      <c r="T855"/>
      <c r="U855"/>
      <c r="V855"/>
      <c r="W855" s="34"/>
    </row>
    <row r="856" spans="1:23" ht="15" customHeight="1">
      <c r="A856"/>
      <c r="B856"/>
      <c r="C856"/>
      <c r="D856"/>
      <c r="E856"/>
      <c r="F856"/>
      <c r="G856"/>
      <c r="I856"/>
      <c r="J856"/>
      <c r="K856"/>
      <c r="L856"/>
      <c r="M856"/>
      <c r="N856"/>
      <c r="O856"/>
      <c r="P856"/>
      <c r="Q856"/>
      <c r="R856"/>
      <c r="S856"/>
      <c r="T856"/>
      <c r="U856"/>
      <c r="V856"/>
      <c r="W856" s="34"/>
    </row>
    <row r="857" spans="1:23" ht="15" customHeight="1">
      <c r="A857"/>
      <c r="B857"/>
      <c r="C857"/>
      <c r="D857"/>
      <c r="E857"/>
      <c r="F857"/>
      <c r="G857"/>
      <c r="I857"/>
      <c r="J857"/>
      <c r="K857"/>
      <c r="L857"/>
      <c r="M857"/>
      <c r="N857"/>
      <c r="O857"/>
      <c r="P857"/>
      <c r="Q857"/>
      <c r="R857"/>
      <c r="S857"/>
      <c r="T857"/>
      <c r="U857"/>
      <c r="V857"/>
      <c r="W857" s="34"/>
    </row>
    <row r="858" spans="1:23" ht="15" customHeight="1">
      <c r="A858"/>
      <c r="B858"/>
      <c r="C858"/>
      <c r="D858"/>
      <c r="E858"/>
      <c r="F858"/>
      <c r="G858"/>
      <c r="I858"/>
      <c r="J858"/>
      <c r="K858"/>
      <c r="L858"/>
      <c r="M858"/>
      <c r="N858"/>
      <c r="O858"/>
      <c r="P858"/>
      <c r="Q858"/>
      <c r="R858"/>
      <c r="S858"/>
      <c r="T858"/>
      <c r="U858"/>
      <c r="V858"/>
      <c r="W858" s="34"/>
    </row>
    <row r="859" spans="1:23" ht="15" customHeight="1">
      <c r="A859"/>
      <c r="B859"/>
      <c r="C859"/>
      <c r="D859"/>
      <c r="E859"/>
      <c r="F859"/>
      <c r="G859"/>
      <c r="I859"/>
      <c r="J859"/>
      <c r="K859"/>
      <c r="L859"/>
      <c r="M859"/>
      <c r="N859"/>
      <c r="O859"/>
      <c r="P859"/>
      <c r="Q859"/>
      <c r="R859"/>
      <c r="S859"/>
      <c r="T859"/>
      <c r="U859"/>
      <c r="V859"/>
      <c r="W859" s="34"/>
    </row>
    <row r="860" spans="1:23" ht="15" customHeight="1">
      <c r="A860"/>
      <c r="B860"/>
      <c r="C860"/>
      <c r="D860"/>
      <c r="E860"/>
      <c r="F860"/>
      <c r="G860"/>
      <c r="I860"/>
      <c r="J860"/>
      <c r="K860"/>
      <c r="L860"/>
      <c r="M860"/>
      <c r="N860"/>
      <c r="O860"/>
      <c r="P860"/>
      <c r="Q860"/>
      <c r="R860"/>
      <c r="S860"/>
      <c r="T860"/>
      <c r="U860"/>
      <c r="V860"/>
      <c r="W860" s="34"/>
    </row>
    <row r="861" spans="1:23" ht="15" customHeight="1">
      <c r="A861"/>
      <c r="B861"/>
      <c r="C861"/>
      <c r="D861"/>
      <c r="E861"/>
      <c r="F861"/>
      <c r="G861"/>
      <c r="I861"/>
      <c r="J861"/>
      <c r="K861"/>
      <c r="L861"/>
      <c r="M861"/>
      <c r="N861"/>
      <c r="O861"/>
      <c r="P861"/>
      <c r="Q861"/>
      <c r="R861"/>
      <c r="S861"/>
      <c r="T861"/>
      <c r="U861"/>
      <c r="V861"/>
      <c r="W861" s="34"/>
    </row>
    <row r="862" spans="1:23" ht="15" customHeight="1">
      <c r="A862"/>
      <c r="B862"/>
      <c r="C862"/>
      <c r="D862"/>
      <c r="E862"/>
      <c r="F862"/>
      <c r="G862"/>
      <c r="I862"/>
      <c r="J862"/>
      <c r="K862"/>
      <c r="L862"/>
      <c r="M862"/>
      <c r="N862"/>
      <c r="O862"/>
      <c r="P862"/>
      <c r="Q862"/>
      <c r="R862"/>
      <c r="S862"/>
      <c r="T862"/>
      <c r="U862"/>
      <c r="V862"/>
      <c r="W862" s="34"/>
    </row>
    <row r="863" spans="1:23" ht="15" customHeight="1">
      <c r="A863"/>
      <c r="B863"/>
      <c r="C863"/>
      <c r="D863"/>
      <c r="E863"/>
      <c r="F863"/>
      <c r="G863"/>
      <c r="I863"/>
      <c r="J863"/>
      <c r="K863"/>
      <c r="L863"/>
      <c r="M863"/>
      <c r="N863"/>
      <c r="O863"/>
      <c r="P863"/>
      <c r="Q863"/>
      <c r="R863"/>
      <c r="S863"/>
      <c r="T863"/>
      <c r="U863"/>
      <c r="V863"/>
      <c r="W863" s="34"/>
    </row>
    <row r="864" spans="1:23" ht="15" customHeight="1">
      <c r="A864"/>
      <c r="B864"/>
      <c r="C864"/>
      <c r="D864"/>
      <c r="E864"/>
      <c r="F864"/>
      <c r="G864"/>
      <c r="I864"/>
      <c r="J864"/>
      <c r="K864"/>
      <c r="L864"/>
      <c r="M864"/>
      <c r="N864"/>
      <c r="O864"/>
      <c r="P864"/>
      <c r="Q864"/>
      <c r="R864"/>
      <c r="S864"/>
      <c r="T864"/>
      <c r="U864"/>
      <c r="V864"/>
      <c r="W864" s="34"/>
    </row>
    <row r="865" spans="1:23" ht="15" customHeight="1">
      <c r="A865"/>
      <c r="B865"/>
      <c r="C865"/>
      <c r="D865"/>
      <c r="E865"/>
      <c r="F865"/>
      <c r="G865"/>
      <c r="I865"/>
      <c r="J865"/>
      <c r="K865"/>
      <c r="L865"/>
      <c r="M865"/>
      <c r="N865"/>
      <c r="O865"/>
      <c r="P865"/>
      <c r="Q865"/>
      <c r="R865"/>
      <c r="S865"/>
      <c r="T865"/>
      <c r="U865"/>
      <c r="V865"/>
      <c r="W865" s="34"/>
    </row>
    <row r="866" spans="1:23" ht="15" customHeight="1">
      <c r="A866"/>
      <c r="B866"/>
      <c r="C866"/>
      <c r="D866"/>
      <c r="E866"/>
      <c r="F866"/>
      <c r="G866"/>
      <c r="I866"/>
      <c r="J866"/>
      <c r="K866"/>
      <c r="L866"/>
      <c r="M866"/>
      <c r="N866"/>
      <c r="O866"/>
      <c r="P866"/>
      <c r="Q866"/>
      <c r="R866"/>
      <c r="S866"/>
      <c r="T866"/>
      <c r="U866"/>
      <c r="V866"/>
      <c r="W866" s="34"/>
    </row>
    <row r="867" spans="1:23" ht="15" customHeight="1">
      <c r="A867"/>
      <c r="B867"/>
      <c r="C867"/>
      <c r="D867"/>
      <c r="E867"/>
      <c r="F867"/>
      <c r="G867"/>
      <c r="I867"/>
      <c r="J867"/>
      <c r="K867"/>
      <c r="L867"/>
      <c r="M867"/>
      <c r="N867"/>
      <c r="O867"/>
      <c r="P867"/>
      <c r="Q867"/>
      <c r="R867"/>
      <c r="S867"/>
      <c r="T867"/>
      <c r="U867"/>
      <c r="V867"/>
      <c r="W867" s="34"/>
    </row>
    <row r="868" spans="1:23" ht="15" customHeight="1">
      <c r="A868"/>
      <c r="B868"/>
      <c r="C868"/>
      <c r="D868"/>
      <c r="E868"/>
      <c r="F868"/>
      <c r="G868"/>
      <c r="I868"/>
      <c r="J868"/>
      <c r="K868"/>
      <c r="L868"/>
      <c r="M868"/>
      <c r="N868"/>
      <c r="O868"/>
      <c r="P868"/>
      <c r="Q868"/>
      <c r="R868"/>
      <c r="S868"/>
      <c r="T868"/>
      <c r="U868"/>
      <c r="V868"/>
      <c r="W868" s="34"/>
    </row>
    <row r="869" spans="1:23" ht="15" customHeight="1">
      <c r="A869"/>
      <c r="B869"/>
      <c r="C869"/>
      <c r="D869"/>
      <c r="E869"/>
      <c r="F869"/>
      <c r="G869"/>
      <c r="I869"/>
      <c r="J869"/>
      <c r="K869"/>
      <c r="L869"/>
      <c r="M869"/>
      <c r="N869"/>
      <c r="O869"/>
      <c r="P869"/>
      <c r="Q869"/>
      <c r="R869"/>
      <c r="S869"/>
      <c r="T869"/>
      <c r="U869"/>
      <c r="V869"/>
      <c r="W869" s="34"/>
    </row>
    <row r="870" spans="1:23" ht="15" customHeight="1">
      <c r="A870"/>
      <c r="B870"/>
      <c r="C870"/>
      <c r="D870"/>
      <c r="E870"/>
      <c r="F870"/>
      <c r="G870"/>
      <c r="I870"/>
      <c r="J870"/>
      <c r="K870"/>
      <c r="L870"/>
      <c r="M870"/>
      <c r="N870"/>
      <c r="O870"/>
      <c r="P870"/>
      <c r="Q870"/>
      <c r="R870"/>
      <c r="S870"/>
      <c r="T870"/>
      <c r="U870"/>
      <c r="V870"/>
      <c r="W870" s="34"/>
    </row>
    <row r="871" spans="1:23" ht="15" customHeight="1">
      <c r="A871"/>
      <c r="B871"/>
      <c r="C871"/>
      <c r="D871"/>
      <c r="E871"/>
      <c r="F871"/>
      <c r="G871"/>
      <c r="I871"/>
      <c r="J871"/>
      <c r="K871"/>
      <c r="L871"/>
      <c r="M871"/>
      <c r="N871"/>
      <c r="O871"/>
      <c r="P871"/>
      <c r="Q871"/>
      <c r="R871"/>
      <c r="S871"/>
      <c r="T871"/>
      <c r="U871"/>
      <c r="V871"/>
      <c r="W871" s="34"/>
    </row>
    <row r="872" spans="1:23" ht="15" customHeight="1">
      <c r="A872"/>
      <c r="B872"/>
      <c r="C872"/>
      <c r="D872"/>
      <c r="E872"/>
      <c r="F872"/>
      <c r="G872"/>
      <c r="I872"/>
      <c r="J872"/>
      <c r="K872"/>
      <c r="L872"/>
      <c r="M872"/>
      <c r="N872"/>
      <c r="O872"/>
      <c r="P872"/>
      <c r="Q872"/>
      <c r="R872"/>
      <c r="S872"/>
      <c r="T872"/>
      <c r="U872"/>
      <c r="V872"/>
      <c r="W872" s="34"/>
    </row>
    <row r="873" spans="1:23" ht="15" customHeight="1">
      <c r="A873"/>
      <c r="B873"/>
      <c r="C873"/>
      <c r="D873"/>
      <c r="E873"/>
      <c r="F873"/>
      <c r="G873"/>
      <c r="I873"/>
      <c r="J873"/>
      <c r="K873"/>
      <c r="L873"/>
      <c r="M873"/>
      <c r="N873"/>
      <c r="O873"/>
      <c r="P873"/>
      <c r="Q873"/>
      <c r="R873"/>
      <c r="S873"/>
      <c r="T873"/>
      <c r="U873"/>
      <c r="V873"/>
      <c r="W873" s="34"/>
    </row>
    <row r="874" spans="1:23" ht="15" customHeight="1">
      <c r="A874"/>
      <c r="B874"/>
      <c r="C874"/>
      <c r="D874"/>
      <c r="E874"/>
      <c r="F874"/>
      <c r="G874"/>
      <c r="I874"/>
      <c r="J874"/>
      <c r="K874"/>
      <c r="L874"/>
      <c r="M874"/>
      <c r="N874"/>
      <c r="O874"/>
      <c r="P874"/>
      <c r="Q874"/>
      <c r="R874"/>
      <c r="S874"/>
      <c r="T874"/>
      <c r="U874"/>
      <c r="V874"/>
      <c r="W874" s="34"/>
    </row>
    <row r="875" spans="1:23" ht="15" customHeight="1">
      <c r="A875"/>
      <c r="B875"/>
      <c r="C875"/>
      <c r="D875"/>
      <c r="E875"/>
      <c r="F875"/>
      <c r="G875"/>
      <c r="I875"/>
      <c r="J875"/>
      <c r="K875"/>
      <c r="L875"/>
      <c r="M875"/>
      <c r="N875"/>
      <c r="O875"/>
      <c r="P875"/>
      <c r="Q875"/>
      <c r="R875"/>
      <c r="S875"/>
      <c r="T875"/>
      <c r="U875"/>
      <c r="V875"/>
      <c r="W875" s="34"/>
    </row>
    <row r="876" spans="1:23" ht="15" customHeight="1">
      <c r="A876"/>
      <c r="B876"/>
      <c r="C876"/>
      <c r="D876"/>
      <c r="E876"/>
      <c r="F876"/>
      <c r="G876"/>
      <c r="I876"/>
      <c r="J876"/>
      <c r="K876"/>
      <c r="L876"/>
      <c r="M876"/>
      <c r="N876"/>
      <c r="O876"/>
      <c r="P876"/>
      <c r="Q876"/>
      <c r="R876"/>
      <c r="S876"/>
      <c r="T876"/>
      <c r="U876"/>
      <c r="V876"/>
      <c r="W876" s="34"/>
    </row>
    <row r="877" spans="1:23" ht="15" customHeight="1">
      <c r="A877"/>
      <c r="B877"/>
      <c r="C877"/>
      <c r="D877"/>
      <c r="E877"/>
      <c r="F877"/>
      <c r="G877"/>
      <c r="I877"/>
      <c r="J877"/>
      <c r="K877"/>
      <c r="L877"/>
      <c r="M877"/>
      <c r="N877"/>
      <c r="O877"/>
      <c r="P877"/>
      <c r="Q877"/>
      <c r="R877"/>
      <c r="S877"/>
      <c r="T877"/>
      <c r="U877"/>
      <c r="V877"/>
      <c r="W877" s="34"/>
    </row>
    <row r="878" spans="1:23" ht="15" customHeight="1">
      <c r="A878"/>
      <c r="B878"/>
      <c r="C878"/>
      <c r="D878"/>
      <c r="E878"/>
      <c r="F878"/>
      <c r="G878"/>
      <c r="I878"/>
      <c r="J878"/>
      <c r="K878"/>
      <c r="L878"/>
      <c r="M878"/>
      <c r="N878"/>
      <c r="O878"/>
      <c r="P878"/>
      <c r="Q878"/>
      <c r="R878"/>
      <c r="S878"/>
      <c r="T878"/>
      <c r="U878"/>
      <c r="V878"/>
      <c r="W878" s="34"/>
    </row>
    <row r="879" spans="1:23" ht="15" customHeight="1">
      <c r="A879"/>
      <c r="B879"/>
      <c r="C879"/>
      <c r="D879"/>
      <c r="E879"/>
      <c r="F879"/>
      <c r="G879"/>
      <c r="I879"/>
      <c r="J879"/>
      <c r="K879"/>
      <c r="L879"/>
      <c r="M879"/>
      <c r="N879"/>
      <c r="O879"/>
      <c r="P879"/>
      <c r="Q879"/>
      <c r="R879"/>
      <c r="S879"/>
      <c r="T879"/>
      <c r="U879"/>
      <c r="V879"/>
      <c r="W879" s="34"/>
    </row>
    <row r="880" spans="1:23" ht="15" customHeight="1">
      <c r="A880"/>
      <c r="B880"/>
      <c r="C880"/>
      <c r="D880"/>
      <c r="E880"/>
      <c r="F880"/>
      <c r="G880"/>
      <c r="I880"/>
      <c r="J880"/>
      <c r="K880"/>
      <c r="L880"/>
      <c r="M880"/>
      <c r="N880"/>
      <c r="O880"/>
      <c r="P880"/>
      <c r="Q880"/>
      <c r="R880"/>
      <c r="S880"/>
      <c r="T880"/>
      <c r="U880"/>
      <c r="V880"/>
      <c r="W880" s="34"/>
    </row>
    <row r="881" spans="1:23" ht="15" customHeight="1">
      <c r="A881"/>
      <c r="B881"/>
      <c r="C881"/>
      <c r="D881"/>
      <c r="E881"/>
      <c r="F881"/>
      <c r="G881"/>
      <c r="I881"/>
      <c r="J881"/>
      <c r="K881"/>
      <c r="L881"/>
      <c r="M881"/>
      <c r="N881"/>
      <c r="O881"/>
      <c r="P881"/>
      <c r="Q881"/>
      <c r="R881"/>
      <c r="S881"/>
      <c r="T881"/>
      <c r="U881"/>
      <c r="V881"/>
      <c r="W881" s="34"/>
    </row>
    <row r="882" spans="1:23" ht="15" customHeight="1">
      <c r="A882"/>
      <c r="B882"/>
      <c r="C882"/>
      <c r="D882"/>
      <c r="E882"/>
      <c r="F882"/>
      <c r="G882"/>
      <c r="I882"/>
      <c r="J882"/>
      <c r="K882"/>
      <c r="L882"/>
      <c r="M882"/>
      <c r="N882"/>
      <c r="O882"/>
      <c r="P882"/>
      <c r="Q882"/>
      <c r="R882"/>
      <c r="S882"/>
      <c r="T882"/>
      <c r="U882"/>
      <c r="V882"/>
      <c r="W882" s="34"/>
    </row>
    <row r="883" spans="1:23" ht="15" customHeight="1">
      <c r="A883"/>
      <c r="B883"/>
      <c r="C883"/>
      <c r="D883"/>
      <c r="E883"/>
      <c r="F883"/>
      <c r="G883"/>
      <c r="I883"/>
      <c r="J883"/>
      <c r="K883"/>
      <c r="L883"/>
      <c r="M883"/>
      <c r="N883"/>
      <c r="O883"/>
      <c r="P883"/>
      <c r="Q883"/>
      <c r="R883"/>
      <c r="S883"/>
      <c r="T883"/>
      <c r="U883"/>
      <c r="V883"/>
      <c r="W883" s="34"/>
    </row>
    <row r="884" spans="1:23" ht="15" customHeight="1">
      <c r="A884"/>
      <c r="B884"/>
      <c r="C884"/>
      <c r="D884"/>
      <c r="E884"/>
      <c r="F884"/>
      <c r="G884"/>
      <c r="I884"/>
      <c r="J884"/>
      <c r="K884"/>
      <c r="L884"/>
      <c r="M884"/>
      <c r="N884"/>
      <c r="O884"/>
      <c r="P884"/>
      <c r="Q884"/>
      <c r="R884"/>
      <c r="S884"/>
      <c r="T884"/>
      <c r="U884"/>
      <c r="V884"/>
      <c r="W884" s="34"/>
    </row>
    <row r="885" spans="1:23" ht="15" customHeight="1">
      <c r="A885"/>
      <c r="B885"/>
      <c r="C885"/>
      <c r="D885"/>
      <c r="E885"/>
      <c r="F885"/>
      <c r="G885"/>
      <c r="I885"/>
      <c r="J885"/>
      <c r="K885"/>
      <c r="L885"/>
      <c r="M885"/>
      <c r="N885"/>
      <c r="O885"/>
      <c r="P885"/>
      <c r="Q885"/>
      <c r="R885"/>
      <c r="S885"/>
      <c r="T885"/>
      <c r="U885"/>
      <c r="V885"/>
      <c r="W885" s="34"/>
    </row>
    <row r="886" spans="1:23" ht="15" customHeight="1">
      <c r="A886"/>
      <c r="B886"/>
      <c r="C886"/>
      <c r="D886"/>
      <c r="E886"/>
      <c r="F886"/>
      <c r="G886"/>
      <c r="I886"/>
      <c r="J886"/>
      <c r="K886"/>
      <c r="L886"/>
      <c r="M886"/>
      <c r="N886"/>
      <c r="O886"/>
      <c r="P886"/>
      <c r="Q886"/>
      <c r="R886"/>
      <c r="S886"/>
      <c r="T886"/>
      <c r="U886"/>
      <c r="V886"/>
      <c r="W886" s="34"/>
    </row>
    <row r="887" spans="1:23" ht="15" customHeight="1">
      <c r="A887"/>
      <c r="B887"/>
      <c r="C887"/>
      <c r="D887"/>
      <c r="E887"/>
      <c r="F887"/>
      <c r="G887"/>
      <c r="I887"/>
      <c r="J887"/>
      <c r="K887"/>
      <c r="L887"/>
      <c r="M887"/>
      <c r="N887"/>
      <c r="O887"/>
      <c r="P887"/>
      <c r="Q887"/>
      <c r="R887"/>
      <c r="S887"/>
      <c r="T887"/>
      <c r="U887"/>
      <c r="V887"/>
      <c r="W887" s="34"/>
    </row>
    <row r="888" spans="1:23" ht="15" customHeight="1">
      <c r="A888"/>
      <c r="B888"/>
      <c r="C888"/>
      <c r="D888"/>
      <c r="E888"/>
      <c r="F888"/>
      <c r="G888"/>
      <c r="I888"/>
      <c r="J888"/>
      <c r="K888"/>
      <c r="L888"/>
      <c r="M888"/>
      <c r="N888"/>
      <c r="O888"/>
      <c r="P888"/>
      <c r="Q888"/>
      <c r="R888"/>
      <c r="S888"/>
      <c r="T888"/>
      <c r="U888"/>
      <c r="V888"/>
      <c r="W888" s="34"/>
    </row>
    <row r="889" spans="1:23" ht="15" customHeight="1">
      <c r="A889"/>
      <c r="B889"/>
      <c r="C889"/>
      <c r="D889"/>
      <c r="E889"/>
      <c r="F889"/>
      <c r="G889"/>
      <c r="I889"/>
      <c r="J889"/>
      <c r="K889"/>
      <c r="L889"/>
      <c r="M889"/>
      <c r="N889"/>
      <c r="O889"/>
      <c r="P889"/>
      <c r="Q889"/>
      <c r="R889"/>
      <c r="S889"/>
      <c r="T889"/>
      <c r="U889"/>
      <c r="V889"/>
      <c r="W889" s="34"/>
    </row>
    <row r="890" spans="1:23" ht="15" customHeight="1">
      <c r="A890"/>
      <c r="B890"/>
      <c r="C890"/>
      <c r="D890"/>
      <c r="E890"/>
      <c r="F890"/>
      <c r="G890"/>
      <c r="I890"/>
      <c r="J890"/>
      <c r="K890"/>
      <c r="L890"/>
      <c r="M890"/>
      <c r="N890"/>
      <c r="O890"/>
      <c r="P890"/>
      <c r="Q890"/>
      <c r="R890"/>
      <c r="S890"/>
      <c r="T890"/>
      <c r="U890"/>
      <c r="V890"/>
      <c r="W890" s="34"/>
    </row>
    <row r="891" spans="1:23" ht="15" customHeight="1">
      <c r="A891"/>
      <c r="B891"/>
      <c r="C891"/>
      <c r="D891"/>
      <c r="E891"/>
      <c r="F891"/>
      <c r="G891"/>
      <c r="I891"/>
      <c r="J891"/>
      <c r="K891"/>
      <c r="L891"/>
      <c r="M891"/>
      <c r="N891"/>
      <c r="O891"/>
      <c r="P891"/>
      <c r="Q891"/>
      <c r="R891"/>
      <c r="S891"/>
      <c r="T891"/>
      <c r="U891"/>
      <c r="V891"/>
      <c r="W891" s="34"/>
    </row>
    <row r="892" spans="1:23" ht="15" customHeight="1">
      <c r="A892"/>
      <c r="B892"/>
      <c r="C892"/>
      <c r="D892"/>
      <c r="E892"/>
      <c r="F892"/>
      <c r="G892"/>
      <c r="I892"/>
      <c r="J892"/>
      <c r="K892"/>
      <c r="L892"/>
      <c r="M892"/>
      <c r="N892"/>
      <c r="O892"/>
      <c r="P892"/>
      <c r="Q892"/>
      <c r="R892"/>
      <c r="S892"/>
      <c r="T892"/>
      <c r="U892"/>
      <c r="V892"/>
      <c r="W892" s="34"/>
    </row>
    <row r="893" spans="1:23" ht="15" customHeight="1">
      <c r="A893"/>
      <c r="B893"/>
      <c r="C893"/>
      <c r="D893"/>
      <c r="E893"/>
      <c r="F893"/>
      <c r="G893"/>
      <c r="I893"/>
      <c r="J893"/>
      <c r="K893"/>
      <c r="L893"/>
      <c r="M893"/>
      <c r="N893"/>
      <c r="O893"/>
      <c r="P893"/>
      <c r="Q893"/>
      <c r="R893"/>
      <c r="S893"/>
      <c r="T893"/>
      <c r="U893"/>
      <c r="V893"/>
      <c r="W893" s="34"/>
    </row>
    <row r="894" spans="1:23" ht="15" customHeight="1">
      <c r="A894"/>
      <c r="B894"/>
      <c r="C894"/>
      <c r="D894"/>
      <c r="E894"/>
      <c r="F894"/>
      <c r="G894"/>
      <c r="I894"/>
      <c r="J894"/>
      <c r="K894"/>
      <c r="L894"/>
      <c r="M894"/>
      <c r="N894"/>
      <c r="O894"/>
      <c r="P894"/>
      <c r="Q894"/>
      <c r="R894"/>
      <c r="S894"/>
      <c r="T894"/>
      <c r="U894"/>
      <c r="V894"/>
      <c r="W894" s="34"/>
    </row>
    <row r="895" spans="1:23" ht="15" customHeight="1">
      <c r="A895"/>
      <c r="B895"/>
      <c r="C895"/>
      <c r="D895"/>
      <c r="E895"/>
      <c r="F895"/>
      <c r="G895"/>
      <c r="I895"/>
      <c r="J895"/>
      <c r="K895"/>
      <c r="L895"/>
      <c r="M895"/>
      <c r="N895"/>
      <c r="O895"/>
      <c r="P895"/>
      <c r="Q895"/>
      <c r="R895"/>
      <c r="S895"/>
      <c r="T895"/>
      <c r="U895"/>
      <c r="V895"/>
      <c r="W895" s="34"/>
    </row>
    <row r="896" spans="1:23" ht="15" customHeight="1">
      <c r="A896"/>
      <c r="B896"/>
      <c r="C896"/>
      <c r="D896"/>
      <c r="E896"/>
      <c r="F896"/>
      <c r="G896"/>
      <c r="I896"/>
      <c r="J896"/>
      <c r="K896"/>
      <c r="L896"/>
      <c r="M896"/>
      <c r="N896"/>
      <c r="O896"/>
      <c r="P896"/>
      <c r="Q896"/>
      <c r="R896"/>
      <c r="S896"/>
      <c r="T896"/>
      <c r="U896"/>
      <c r="V896"/>
      <c r="W896" s="34"/>
    </row>
    <row r="897" spans="1:23" ht="15" customHeight="1">
      <c r="A897"/>
      <c r="B897"/>
      <c r="C897"/>
      <c r="D897"/>
      <c r="E897"/>
      <c r="F897"/>
      <c r="G897"/>
      <c r="I897"/>
      <c r="J897"/>
      <c r="K897"/>
      <c r="L897"/>
      <c r="M897"/>
      <c r="N897"/>
      <c r="O897"/>
      <c r="P897"/>
      <c r="Q897"/>
      <c r="R897"/>
      <c r="S897"/>
      <c r="T897"/>
      <c r="U897"/>
      <c r="V897"/>
      <c r="W897" s="34"/>
    </row>
    <row r="898" spans="1:23" ht="15" customHeight="1">
      <c r="A898"/>
      <c r="B898"/>
      <c r="C898"/>
      <c r="D898"/>
      <c r="E898"/>
      <c r="F898"/>
      <c r="G898"/>
      <c r="I898"/>
      <c r="J898"/>
      <c r="K898"/>
      <c r="L898"/>
      <c r="M898"/>
      <c r="N898"/>
      <c r="O898"/>
      <c r="P898"/>
      <c r="Q898"/>
      <c r="R898"/>
      <c r="S898"/>
      <c r="T898"/>
      <c r="U898"/>
      <c r="V898"/>
      <c r="W898" s="34"/>
    </row>
    <row r="899" spans="1:23" ht="15" customHeight="1">
      <c r="A899"/>
      <c r="B899"/>
      <c r="C899"/>
      <c r="D899"/>
      <c r="E899"/>
      <c r="F899"/>
      <c r="G899"/>
      <c r="I899"/>
      <c r="J899"/>
      <c r="K899"/>
      <c r="L899"/>
      <c r="M899"/>
      <c r="N899"/>
      <c r="O899"/>
      <c r="P899"/>
      <c r="Q899"/>
      <c r="R899"/>
      <c r="S899"/>
      <c r="T899"/>
      <c r="U899"/>
      <c r="V899"/>
      <c r="W899" s="34"/>
    </row>
    <row r="900" spans="1:23" ht="15" customHeight="1">
      <c r="A900"/>
      <c r="B900"/>
      <c r="C900"/>
      <c r="D900"/>
      <c r="E900"/>
      <c r="F900"/>
      <c r="G900"/>
      <c r="I900"/>
      <c r="J900"/>
      <c r="K900"/>
      <c r="L900"/>
      <c r="M900"/>
      <c r="N900"/>
      <c r="O900"/>
      <c r="P900"/>
      <c r="Q900"/>
      <c r="R900"/>
      <c r="S900"/>
      <c r="T900"/>
      <c r="U900"/>
      <c r="V900"/>
      <c r="W900" s="34"/>
    </row>
    <row r="901" spans="1:23" ht="15" customHeight="1">
      <c r="A901"/>
      <c r="B901"/>
      <c r="C901"/>
      <c r="D901"/>
      <c r="E901"/>
      <c r="F901"/>
      <c r="G901"/>
      <c r="I901"/>
      <c r="J901"/>
      <c r="K901"/>
      <c r="L901"/>
      <c r="M901"/>
      <c r="N901"/>
      <c r="O901"/>
      <c r="P901"/>
      <c r="Q901"/>
      <c r="R901"/>
      <c r="S901"/>
      <c r="T901"/>
      <c r="U901"/>
      <c r="V901"/>
      <c r="W901" s="34"/>
    </row>
    <row r="902" spans="1:23" ht="15" customHeight="1">
      <c r="A902"/>
      <c r="B902"/>
      <c r="C902"/>
      <c r="D902"/>
      <c r="E902"/>
      <c r="F902"/>
      <c r="G902"/>
      <c r="I902"/>
      <c r="J902"/>
      <c r="K902"/>
      <c r="L902"/>
      <c r="M902"/>
      <c r="N902"/>
      <c r="O902"/>
      <c r="P902"/>
      <c r="Q902"/>
      <c r="R902"/>
      <c r="S902"/>
      <c r="T902"/>
      <c r="U902"/>
      <c r="V902"/>
      <c r="W902" s="34"/>
    </row>
    <row r="903" spans="1:23" ht="15" customHeight="1">
      <c r="A903"/>
      <c r="B903"/>
      <c r="C903"/>
      <c r="D903"/>
      <c r="E903"/>
      <c r="F903"/>
      <c r="G903"/>
      <c r="I903"/>
      <c r="J903"/>
      <c r="K903"/>
      <c r="L903"/>
      <c r="M903"/>
      <c r="N903"/>
      <c r="O903"/>
      <c r="P903"/>
      <c r="Q903"/>
      <c r="R903"/>
      <c r="S903"/>
      <c r="T903"/>
      <c r="U903"/>
      <c r="V903"/>
      <c r="W903" s="34"/>
    </row>
    <row r="904" spans="1:23" ht="15" customHeight="1">
      <c r="A904"/>
      <c r="B904"/>
      <c r="C904"/>
      <c r="D904"/>
      <c r="E904"/>
      <c r="F904"/>
      <c r="G904"/>
      <c r="I904"/>
      <c r="J904"/>
      <c r="K904"/>
      <c r="L904"/>
      <c r="M904"/>
      <c r="N904"/>
      <c r="O904"/>
      <c r="P904"/>
      <c r="Q904"/>
      <c r="R904"/>
      <c r="S904"/>
      <c r="T904"/>
      <c r="U904"/>
      <c r="V904"/>
      <c r="W904" s="34"/>
    </row>
    <row r="905" spans="1:23" ht="15" customHeight="1">
      <c r="A905"/>
      <c r="B905"/>
      <c r="C905"/>
      <c r="D905"/>
      <c r="E905"/>
      <c r="F905"/>
      <c r="G905"/>
      <c r="I905"/>
      <c r="J905"/>
      <c r="K905"/>
      <c r="L905"/>
      <c r="M905"/>
      <c r="N905"/>
      <c r="O905"/>
      <c r="P905"/>
      <c r="Q905"/>
      <c r="R905"/>
      <c r="S905"/>
      <c r="T905"/>
      <c r="U905"/>
      <c r="V905"/>
      <c r="W905" s="34"/>
    </row>
    <row r="906" spans="1:23" ht="15" customHeight="1">
      <c r="A906"/>
      <c r="B906"/>
      <c r="C906"/>
      <c r="D906"/>
      <c r="E906"/>
      <c r="F906"/>
      <c r="G906"/>
      <c r="I906"/>
      <c r="J906"/>
      <c r="K906"/>
      <c r="L906"/>
      <c r="M906"/>
      <c r="N906"/>
      <c r="O906"/>
      <c r="P906"/>
      <c r="Q906"/>
      <c r="R906"/>
      <c r="S906"/>
      <c r="T906"/>
      <c r="U906"/>
      <c r="V906"/>
      <c r="W906" s="34"/>
    </row>
    <row r="907" spans="1:23" ht="15" customHeight="1">
      <c r="A907"/>
      <c r="B907"/>
      <c r="C907"/>
      <c r="D907"/>
      <c r="E907"/>
      <c r="F907"/>
      <c r="G907"/>
      <c r="I907"/>
      <c r="J907"/>
      <c r="K907"/>
      <c r="L907"/>
      <c r="M907"/>
      <c r="N907"/>
      <c r="O907"/>
      <c r="P907"/>
      <c r="Q907"/>
      <c r="R907"/>
      <c r="S907"/>
      <c r="T907"/>
      <c r="U907"/>
      <c r="V907"/>
      <c r="W907" s="34"/>
    </row>
    <row r="908" spans="1:23" ht="15" customHeight="1">
      <c r="A908"/>
      <c r="B908"/>
      <c r="C908"/>
      <c r="D908"/>
      <c r="E908"/>
      <c r="F908"/>
      <c r="G908"/>
      <c r="I908"/>
      <c r="J908"/>
      <c r="K908"/>
      <c r="L908"/>
      <c r="M908"/>
      <c r="N908"/>
      <c r="O908"/>
      <c r="P908"/>
      <c r="Q908"/>
      <c r="R908"/>
      <c r="S908"/>
      <c r="T908"/>
      <c r="U908"/>
      <c r="V908"/>
      <c r="W908" s="34"/>
    </row>
    <row r="909" spans="1:23" ht="15" customHeight="1">
      <c r="A909"/>
      <c r="B909"/>
      <c r="C909"/>
      <c r="D909"/>
      <c r="E909"/>
      <c r="F909"/>
      <c r="G909"/>
      <c r="I909"/>
      <c r="J909"/>
      <c r="K909"/>
      <c r="L909"/>
      <c r="M909"/>
      <c r="N909"/>
      <c r="O909"/>
      <c r="P909"/>
      <c r="Q909"/>
      <c r="R909"/>
      <c r="S909"/>
      <c r="T909"/>
      <c r="U909"/>
      <c r="V909"/>
      <c r="W909" s="34"/>
    </row>
    <row r="910" spans="1:23" ht="15" customHeight="1">
      <c r="A910"/>
      <c r="B910"/>
      <c r="C910"/>
      <c r="D910"/>
      <c r="E910"/>
      <c r="F910"/>
      <c r="G910"/>
      <c r="I910"/>
      <c r="J910"/>
      <c r="K910"/>
      <c r="L910"/>
      <c r="M910"/>
      <c r="N910"/>
      <c r="O910"/>
      <c r="P910"/>
      <c r="Q910"/>
      <c r="R910"/>
      <c r="S910"/>
      <c r="T910"/>
      <c r="U910"/>
      <c r="V910"/>
      <c r="W910" s="34"/>
    </row>
    <row r="911" spans="1:23" ht="15" customHeight="1">
      <c r="A911"/>
      <c r="B911"/>
      <c r="C911"/>
      <c r="D911"/>
      <c r="E911"/>
      <c r="F911"/>
      <c r="G911"/>
      <c r="I911"/>
      <c r="J911"/>
      <c r="K911"/>
      <c r="L911"/>
      <c r="M911"/>
      <c r="N911"/>
      <c r="O911"/>
      <c r="P911"/>
      <c r="Q911"/>
      <c r="R911"/>
      <c r="S911"/>
      <c r="T911"/>
      <c r="U911"/>
      <c r="V911"/>
      <c r="W911" s="34"/>
    </row>
    <row r="912" spans="1:23" ht="15" customHeight="1">
      <c r="A912"/>
      <c r="B912"/>
      <c r="C912"/>
      <c r="D912"/>
      <c r="E912"/>
      <c r="F912"/>
      <c r="G912"/>
      <c r="I912"/>
      <c r="J912"/>
      <c r="K912"/>
      <c r="L912"/>
      <c r="M912"/>
      <c r="N912"/>
      <c r="O912"/>
      <c r="P912"/>
      <c r="Q912"/>
      <c r="R912"/>
      <c r="S912"/>
      <c r="T912"/>
      <c r="U912"/>
      <c r="V912"/>
      <c r="W912" s="34"/>
    </row>
    <row r="913" spans="1:23" ht="15" customHeight="1">
      <c r="A913"/>
      <c r="B913"/>
      <c r="C913"/>
      <c r="D913"/>
      <c r="E913"/>
      <c r="F913"/>
      <c r="G913"/>
      <c r="I913"/>
      <c r="J913"/>
      <c r="K913"/>
      <c r="L913"/>
      <c r="M913"/>
      <c r="N913"/>
      <c r="O913"/>
      <c r="P913"/>
      <c r="Q913"/>
      <c r="R913"/>
      <c r="S913"/>
      <c r="T913"/>
      <c r="U913"/>
      <c r="V913"/>
      <c r="W913" s="34"/>
    </row>
    <row r="914" spans="1:23" ht="15" customHeight="1">
      <c r="A914"/>
      <c r="B914"/>
      <c r="C914"/>
      <c r="D914"/>
      <c r="E914"/>
      <c r="F914"/>
      <c r="G914"/>
      <c r="I914"/>
      <c r="J914"/>
      <c r="K914"/>
      <c r="L914"/>
      <c r="M914"/>
      <c r="N914"/>
      <c r="O914"/>
      <c r="P914"/>
      <c r="Q914"/>
      <c r="R914"/>
      <c r="S914"/>
      <c r="T914"/>
      <c r="U914"/>
      <c r="V914"/>
      <c r="W914" s="34"/>
    </row>
    <row r="915" spans="1:23" ht="15" customHeight="1">
      <c r="A915"/>
      <c r="B915"/>
      <c r="C915"/>
      <c r="D915"/>
      <c r="E915"/>
      <c r="F915"/>
      <c r="G915"/>
      <c r="I915"/>
      <c r="J915"/>
      <c r="K915"/>
      <c r="L915"/>
      <c r="M915"/>
      <c r="N915"/>
      <c r="O915"/>
      <c r="P915"/>
      <c r="Q915"/>
      <c r="R915"/>
      <c r="S915"/>
      <c r="T915"/>
      <c r="U915"/>
      <c r="V915"/>
      <c r="W915" s="34"/>
    </row>
    <row r="916" spans="1:23" ht="15" customHeight="1">
      <c r="A916"/>
      <c r="B916"/>
      <c r="C916"/>
      <c r="D916"/>
      <c r="E916"/>
      <c r="F916"/>
      <c r="G916"/>
      <c r="I916"/>
      <c r="J916"/>
      <c r="K916"/>
      <c r="L916"/>
      <c r="M916"/>
      <c r="N916"/>
      <c r="O916"/>
      <c r="P916"/>
      <c r="Q916"/>
      <c r="R916"/>
      <c r="S916"/>
      <c r="T916"/>
      <c r="U916"/>
      <c r="V916"/>
      <c r="W916" s="34"/>
    </row>
    <row r="917" spans="1:23" ht="15" customHeight="1">
      <c r="A917"/>
      <c r="B917"/>
      <c r="C917"/>
      <c r="D917"/>
      <c r="E917"/>
      <c r="F917"/>
      <c r="G917"/>
      <c r="I917"/>
      <c r="J917"/>
      <c r="K917"/>
      <c r="L917"/>
      <c r="M917"/>
      <c r="N917"/>
      <c r="O917"/>
      <c r="P917"/>
      <c r="Q917"/>
      <c r="R917"/>
      <c r="S917"/>
      <c r="T917"/>
      <c r="U917"/>
      <c r="V917"/>
      <c r="W917" s="34"/>
    </row>
    <row r="918" spans="1:23" ht="15" customHeight="1">
      <c r="A918"/>
      <c r="B918"/>
      <c r="C918"/>
      <c r="D918"/>
      <c r="E918"/>
      <c r="F918"/>
      <c r="G918"/>
      <c r="I918"/>
      <c r="J918"/>
      <c r="K918"/>
      <c r="L918"/>
      <c r="M918"/>
      <c r="N918"/>
      <c r="O918"/>
      <c r="P918"/>
      <c r="Q918"/>
      <c r="R918"/>
      <c r="S918"/>
      <c r="T918"/>
      <c r="U918"/>
      <c r="V918"/>
      <c r="W918" s="34"/>
    </row>
    <row r="919" spans="1:23" ht="15" customHeight="1">
      <c r="A919"/>
      <c r="B919"/>
      <c r="C919"/>
      <c r="D919"/>
      <c r="E919"/>
      <c r="F919"/>
      <c r="G919"/>
      <c r="I919"/>
      <c r="J919"/>
      <c r="K919"/>
      <c r="L919"/>
      <c r="M919"/>
      <c r="N919"/>
      <c r="O919"/>
      <c r="P919"/>
      <c r="Q919"/>
      <c r="R919"/>
      <c r="S919"/>
      <c r="T919"/>
      <c r="U919"/>
      <c r="V919"/>
      <c r="W919" s="34"/>
    </row>
    <row r="920" spans="1:23" ht="15" customHeight="1">
      <c r="A920"/>
      <c r="B920"/>
      <c r="C920"/>
      <c r="D920"/>
      <c r="E920"/>
      <c r="F920"/>
      <c r="G920"/>
      <c r="I920"/>
      <c r="J920"/>
      <c r="K920"/>
      <c r="L920"/>
      <c r="M920"/>
      <c r="N920"/>
      <c r="O920"/>
      <c r="P920"/>
      <c r="Q920"/>
      <c r="R920"/>
      <c r="S920"/>
      <c r="T920"/>
      <c r="U920"/>
      <c r="V920"/>
      <c r="W920" s="34"/>
    </row>
    <row r="921" spans="1:23" ht="15" customHeight="1">
      <c r="A921"/>
      <c r="B921"/>
      <c r="C921"/>
      <c r="D921"/>
      <c r="E921"/>
      <c r="F921"/>
      <c r="G921"/>
      <c r="I921"/>
      <c r="J921"/>
      <c r="K921"/>
      <c r="L921"/>
      <c r="M921"/>
      <c r="N921"/>
      <c r="O921"/>
      <c r="P921"/>
      <c r="Q921"/>
      <c r="R921"/>
      <c r="S921"/>
      <c r="T921"/>
      <c r="U921"/>
      <c r="V921"/>
      <c r="W921" s="34"/>
    </row>
    <row r="922" spans="1:23" ht="15" customHeight="1">
      <c r="A922"/>
      <c r="B922"/>
      <c r="C922"/>
      <c r="D922"/>
      <c r="E922"/>
      <c r="F922"/>
      <c r="G922"/>
      <c r="I922"/>
      <c r="J922"/>
      <c r="K922"/>
      <c r="L922"/>
      <c r="M922"/>
      <c r="N922"/>
      <c r="O922"/>
      <c r="P922"/>
      <c r="Q922"/>
      <c r="R922"/>
      <c r="S922"/>
      <c r="T922"/>
      <c r="U922"/>
      <c r="V922"/>
      <c r="W922" s="34"/>
    </row>
    <row r="923" spans="1:23" ht="15" customHeight="1">
      <c r="A923"/>
      <c r="B923"/>
      <c r="C923"/>
      <c r="D923"/>
      <c r="E923"/>
      <c r="F923"/>
      <c r="G923"/>
      <c r="I923"/>
      <c r="J923"/>
      <c r="K923"/>
      <c r="L923"/>
      <c r="M923"/>
      <c r="N923"/>
      <c r="O923"/>
      <c r="P923"/>
      <c r="Q923"/>
      <c r="R923"/>
      <c r="S923"/>
      <c r="T923"/>
      <c r="U923"/>
      <c r="V923"/>
      <c r="W923" s="34"/>
    </row>
    <row r="924" spans="1:23" ht="15" customHeight="1">
      <c r="A924"/>
      <c r="B924"/>
      <c r="C924"/>
      <c r="D924"/>
      <c r="E924"/>
      <c r="F924"/>
      <c r="G924"/>
      <c r="I924"/>
      <c r="J924"/>
      <c r="K924"/>
      <c r="L924"/>
      <c r="M924"/>
      <c r="N924"/>
      <c r="O924"/>
      <c r="P924"/>
      <c r="Q924"/>
      <c r="R924"/>
      <c r="S924"/>
      <c r="T924"/>
      <c r="U924"/>
      <c r="V924"/>
      <c r="W924" s="34"/>
    </row>
    <row r="925" spans="1:23" ht="15" customHeight="1">
      <c r="A925"/>
      <c r="B925"/>
      <c r="C925"/>
      <c r="D925"/>
      <c r="E925"/>
      <c r="F925"/>
      <c r="G925"/>
      <c r="I925"/>
      <c r="J925"/>
      <c r="K925"/>
      <c r="L925"/>
      <c r="M925"/>
      <c r="N925"/>
      <c r="O925"/>
      <c r="P925"/>
      <c r="Q925"/>
      <c r="R925"/>
      <c r="S925"/>
      <c r="T925"/>
      <c r="U925"/>
      <c r="V925"/>
      <c r="W925" s="34"/>
    </row>
    <row r="926" spans="1:23" ht="15" customHeight="1">
      <c r="A926"/>
      <c r="B926"/>
      <c r="C926"/>
      <c r="D926"/>
      <c r="E926"/>
      <c r="F926"/>
      <c r="G926"/>
      <c r="I926"/>
      <c r="J926"/>
      <c r="K926"/>
      <c r="L926"/>
      <c r="M926"/>
      <c r="N926"/>
      <c r="O926"/>
      <c r="P926"/>
      <c r="Q926"/>
      <c r="R926"/>
      <c r="S926"/>
      <c r="T926"/>
      <c r="U926"/>
      <c r="V926"/>
      <c r="W926" s="34"/>
    </row>
    <row r="927" spans="1:23" ht="15" customHeight="1">
      <c r="A927"/>
      <c r="B927"/>
      <c r="C927"/>
      <c r="D927"/>
      <c r="E927"/>
      <c r="F927"/>
      <c r="G927"/>
      <c r="I927"/>
      <c r="J927"/>
      <c r="K927"/>
      <c r="L927"/>
      <c r="M927"/>
      <c r="N927"/>
      <c r="O927"/>
      <c r="P927"/>
      <c r="Q927"/>
      <c r="R927"/>
      <c r="S927"/>
      <c r="T927"/>
      <c r="U927"/>
      <c r="V927"/>
      <c r="W927" s="34"/>
    </row>
    <row r="928" spans="1:23" ht="15" customHeight="1">
      <c r="A928"/>
      <c r="B928"/>
      <c r="C928"/>
      <c r="D928"/>
      <c r="E928"/>
      <c r="F928"/>
      <c r="G928"/>
      <c r="I928"/>
      <c r="J928"/>
      <c r="K928"/>
      <c r="L928"/>
      <c r="M928"/>
      <c r="N928"/>
      <c r="O928"/>
      <c r="P928"/>
      <c r="Q928"/>
      <c r="R928"/>
      <c r="S928"/>
      <c r="T928"/>
      <c r="U928"/>
      <c r="V928"/>
      <c r="W928" s="34"/>
    </row>
    <row r="929" spans="1:23" ht="15" customHeight="1">
      <c r="A929"/>
      <c r="B929"/>
      <c r="C929"/>
      <c r="D929"/>
      <c r="E929"/>
      <c r="F929"/>
      <c r="G929"/>
      <c r="I929"/>
      <c r="J929"/>
      <c r="K929"/>
      <c r="L929"/>
      <c r="M929"/>
      <c r="N929"/>
      <c r="O929"/>
      <c r="P929"/>
      <c r="Q929"/>
      <c r="R929"/>
      <c r="S929"/>
      <c r="T929"/>
      <c r="U929"/>
      <c r="V929"/>
      <c r="W929" s="34"/>
    </row>
    <row r="930" spans="1:23" ht="15" customHeight="1">
      <c r="A930"/>
      <c r="B930"/>
      <c r="C930"/>
      <c r="D930"/>
      <c r="E930"/>
      <c r="F930"/>
      <c r="G930"/>
      <c r="I930"/>
      <c r="J930"/>
      <c r="K930"/>
      <c r="L930"/>
      <c r="M930"/>
      <c r="N930"/>
      <c r="O930"/>
      <c r="P930"/>
      <c r="Q930"/>
      <c r="R930"/>
      <c r="S930"/>
      <c r="T930"/>
      <c r="U930"/>
      <c r="V930"/>
      <c r="W930" s="34"/>
    </row>
    <row r="931" spans="1:23" ht="15" customHeight="1">
      <c r="A931"/>
      <c r="B931"/>
      <c r="C931"/>
      <c r="D931"/>
      <c r="E931"/>
      <c r="F931"/>
      <c r="G931"/>
      <c r="I931"/>
      <c r="J931"/>
      <c r="K931"/>
      <c r="L931"/>
      <c r="M931"/>
      <c r="N931"/>
      <c r="O931"/>
      <c r="P931"/>
      <c r="Q931"/>
      <c r="R931"/>
      <c r="S931"/>
      <c r="T931"/>
      <c r="U931"/>
      <c r="V931"/>
      <c r="W931" s="34"/>
    </row>
    <row r="932" spans="1:23" ht="15" customHeight="1">
      <c r="A932"/>
      <c r="B932"/>
      <c r="C932"/>
      <c r="D932"/>
      <c r="E932"/>
      <c r="F932"/>
      <c r="G932"/>
      <c r="I932"/>
      <c r="J932"/>
      <c r="K932"/>
      <c r="L932"/>
      <c r="M932"/>
      <c r="N932"/>
      <c r="O932"/>
      <c r="P932"/>
      <c r="Q932"/>
      <c r="R932"/>
      <c r="S932"/>
      <c r="T932"/>
      <c r="U932"/>
      <c r="V932"/>
      <c r="W932" s="34"/>
    </row>
    <row r="933" spans="1:23" ht="15" customHeight="1">
      <c r="A933"/>
      <c r="B933"/>
      <c r="C933"/>
      <c r="D933"/>
      <c r="E933"/>
      <c r="F933"/>
      <c r="G933"/>
      <c r="I933"/>
      <c r="J933"/>
      <c r="K933"/>
      <c r="L933"/>
      <c r="M933"/>
      <c r="N933"/>
      <c r="O933"/>
      <c r="P933"/>
      <c r="Q933"/>
      <c r="R933"/>
      <c r="S933"/>
      <c r="T933"/>
      <c r="U933"/>
      <c r="V933"/>
      <c r="W933" s="34"/>
    </row>
    <row r="934" spans="1:23" ht="15" customHeight="1">
      <c r="A934"/>
      <c r="B934"/>
      <c r="C934"/>
      <c r="D934"/>
      <c r="E934"/>
      <c r="F934"/>
      <c r="G934"/>
      <c r="I934"/>
      <c r="J934"/>
      <c r="K934"/>
      <c r="L934"/>
      <c r="M934"/>
      <c r="N934"/>
      <c r="O934"/>
      <c r="P934"/>
      <c r="Q934"/>
      <c r="R934"/>
      <c r="S934"/>
      <c r="T934"/>
      <c r="U934"/>
      <c r="V934"/>
      <c r="W934" s="34"/>
    </row>
    <row r="935" spans="1:23" ht="15" customHeight="1">
      <c r="A935"/>
      <c r="B935"/>
      <c r="C935"/>
      <c r="D935"/>
      <c r="E935"/>
      <c r="F935"/>
      <c r="G935"/>
      <c r="I935"/>
      <c r="J935"/>
      <c r="K935"/>
      <c r="L935"/>
      <c r="M935"/>
      <c r="N935"/>
      <c r="O935"/>
      <c r="P935"/>
      <c r="Q935"/>
      <c r="R935"/>
      <c r="S935"/>
      <c r="T935"/>
      <c r="U935"/>
      <c r="V935"/>
      <c r="W935" s="34"/>
    </row>
    <row r="936" spans="1:23" ht="15" customHeight="1">
      <c r="A936"/>
      <c r="B936"/>
      <c r="C936"/>
      <c r="D936"/>
      <c r="E936"/>
      <c r="F936"/>
      <c r="G936"/>
      <c r="I936"/>
      <c r="J936"/>
      <c r="K936"/>
      <c r="L936"/>
      <c r="M936"/>
      <c r="N936"/>
      <c r="O936"/>
      <c r="P936"/>
      <c r="Q936"/>
      <c r="R936"/>
      <c r="S936"/>
      <c r="T936"/>
      <c r="U936"/>
      <c r="V936"/>
      <c r="W936" s="34"/>
    </row>
    <row r="937" spans="1:23" ht="15" customHeight="1">
      <c r="A937"/>
      <c r="B937"/>
      <c r="C937"/>
      <c r="D937"/>
      <c r="E937"/>
      <c r="F937"/>
      <c r="G937"/>
      <c r="I937"/>
      <c r="J937"/>
      <c r="K937"/>
      <c r="L937"/>
      <c r="M937"/>
      <c r="N937"/>
      <c r="O937"/>
      <c r="P937"/>
      <c r="Q937"/>
      <c r="R937"/>
      <c r="S937"/>
      <c r="T937"/>
      <c r="U937"/>
      <c r="V937"/>
      <c r="W937" s="34"/>
    </row>
    <row r="938" spans="1:23" ht="15" customHeight="1">
      <c r="A938"/>
      <c r="B938"/>
      <c r="C938"/>
      <c r="D938"/>
      <c r="E938"/>
      <c r="F938"/>
      <c r="G938"/>
      <c r="I938"/>
      <c r="J938"/>
      <c r="K938"/>
      <c r="L938"/>
      <c r="M938"/>
      <c r="N938"/>
      <c r="O938"/>
      <c r="P938"/>
      <c r="Q938"/>
      <c r="R938"/>
      <c r="S938"/>
      <c r="T938"/>
      <c r="U938"/>
      <c r="V938"/>
      <c r="W938" s="34"/>
    </row>
    <row r="939" spans="1:23" ht="15" customHeight="1">
      <c r="A939"/>
      <c r="B939"/>
      <c r="C939"/>
      <c r="D939"/>
      <c r="E939"/>
      <c r="F939"/>
      <c r="G939"/>
      <c r="I939"/>
      <c r="J939"/>
      <c r="K939"/>
      <c r="L939"/>
      <c r="M939"/>
      <c r="N939"/>
      <c r="O939"/>
      <c r="P939"/>
      <c r="Q939"/>
      <c r="R939"/>
      <c r="S939"/>
      <c r="T939"/>
      <c r="U939"/>
      <c r="V939"/>
      <c r="W939" s="34"/>
    </row>
    <row r="940" spans="1:23" ht="15" customHeight="1">
      <c r="A940"/>
      <c r="B940"/>
      <c r="C940"/>
      <c r="D940"/>
      <c r="E940"/>
      <c r="F940"/>
      <c r="G940"/>
      <c r="I940"/>
      <c r="J940"/>
      <c r="K940"/>
      <c r="L940"/>
      <c r="M940"/>
      <c r="N940"/>
      <c r="O940"/>
      <c r="P940"/>
      <c r="Q940"/>
      <c r="R940"/>
      <c r="S940"/>
      <c r="T940"/>
      <c r="U940"/>
      <c r="V940"/>
      <c r="W940" s="34"/>
    </row>
    <row r="941" spans="1:23" ht="15" customHeight="1">
      <c r="A941"/>
      <c r="B941"/>
      <c r="C941"/>
      <c r="D941"/>
      <c r="E941"/>
      <c r="F941"/>
      <c r="G941"/>
      <c r="I941"/>
      <c r="J941"/>
      <c r="K941"/>
      <c r="L941"/>
      <c r="M941"/>
      <c r="N941"/>
      <c r="O941"/>
      <c r="P941"/>
      <c r="Q941"/>
      <c r="R941"/>
      <c r="S941"/>
      <c r="T941"/>
      <c r="U941"/>
      <c r="V941"/>
      <c r="W941" s="34"/>
    </row>
    <row r="942" spans="1:23" ht="15" customHeight="1">
      <c r="A942"/>
      <c r="B942"/>
      <c r="C942"/>
      <c r="D942"/>
      <c r="E942"/>
      <c r="F942"/>
      <c r="G942"/>
      <c r="I942"/>
      <c r="J942"/>
      <c r="K942"/>
      <c r="L942"/>
      <c r="M942"/>
      <c r="N942"/>
      <c r="O942"/>
      <c r="P942"/>
      <c r="Q942"/>
      <c r="R942"/>
      <c r="S942"/>
      <c r="T942"/>
      <c r="U942"/>
      <c r="V942"/>
      <c r="W942" s="34"/>
    </row>
    <row r="943" spans="1:23" ht="15" customHeight="1">
      <c r="A943"/>
      <c r="B943"/>
      <c r="C943"/>
      <c r="D943"/>
      <c r="E943"/>
      <c r="F943"/>
      <c r="G943"/>
      <c r="I943"/>
      <c r="J943"/>
      <c r="K943"/>
      <c r="L943"/>
      <c r="M943"/>
      <c r="N943"/>
      <c r="O943"/>
      <c r="P943"/>
      <c r="Q943"/>
      <c r="R943"/>
      <c r="S943"/>
      <c r="T943"/>
      <c r="U943"/>
      <c r="V943"/>
      <c r="W943" s="34"/>
    </row>
    <row r="944" spans="1:23" ht="15" customHeight="1">
      <c r="A944"/>
      <c r="B944"/>
      <c r="C944"/>
      <c r="D944"/>
      <c r="E944"/>
      <c r="F944"/>
      <c r="G944"/>
      <c r="I944"/>
      <c r="J944"/>
      <c r="K944"/>
      <c r="L944"/>
      <c r="M944"/>
      <c r="N944"/>
      <c r="O944"/>
      <c r="P944"/>
      <c r="Q944"/>
      <c r="R944"/>
      <c r="S944"/>
      <c r="T944"/>
      <c r="U944"/>
      <c r="V944"/>
      <c r="W944" s="34"/>
    </row>
    <row r="945" spans="1:23" ht="15" customHeight="1">
      <c r="A945"/>
      <c r="B945"/>
      <c r="C945"/>
      <c r="D945"/>
      <c r="E945"/>
      <c r="F945"/>
      <c r="G945"/>
      <c r="I945"/>
      <c r="J945"/>
      <c r="K945"/>
      <c r="L945"/>
      <c r="M945"/>
      <c r="N945"/>
      <c r="O945"/>
      <c r="P945"/>
      <c r="Q945"/>
      <c r="R945"/>
      <c r="S945"/>
      <c r="T945"/>
      <c r="U945"/>
      <c r="V945"/>
      <c r="W945" s="34"/>
    </row>
    <row r="946" spans="1:23" ht="15" customHeight="1">
      <c r="A946"/>
      <c r="B946"/>
      <c r="C946"/>
      <c r="D946"/>
      <c r="E946"/>
      <c r="F946"/>
      <c r="G946"/>
      <c r="I946"/>
      <c r="J946"/>
      <c r="K946"/>
      <c r="L946"/>
      <c r="M946"/>
      <c r="N946"/>
      <c r="O946"/>
      <c r="P946"/>
      <c r="Q946"/>
      <c r="R946"/>
      <c r="S946"/>
      <c r="T946"/>
      <c r="U946"/>
      <c r="V946"/>
      <c r="W946" s="34"/>
    </row>
    <row r="947" spans="1:23" ht="15" customHeight="1">
      <c r="A947"/>
      <c r="B947"/>
      <c r="C947"/>
      <c r="D947"/>
      <c r="E947"/>
      <c r="F947"/>
      <c r="G947"/>
      <c r="I947"/>
      <c r="J947"/>
      <c r="K947"/>
      <c r="L947"/>
      <c r="M947"/>
      <c r="N947"/>
      <c r="O947"/>
      <c r="P947"/>
      <c r="Q947"/>
      <c r="R947"/>
      <c r="S947"/>
      <c r="T947"/>
      <c r="U947"/>
      <c r="V947"/>
      <c r="W947" s="34"/>
    </row>
    <row r="948" spans="1:23" ht="15" customHeight="1">
      <c r="A948"/>
      <c r="B948"/>
      <c r="C948"/>
      <c r="D948"/>
      <c r="E948"/>
      <c r="F948"/>
      <c r="G948"/>
      <c r="I948"/>
      <c r="J948"/>
      <c r="K948"/>
      <c r="L948"/>
      <c r="M948"/>
      <c r="N948"/>
      <c r="O948"/>
      <c r="P948"/>
      <c r="Q948"/>
      <c r="R948"/>
      <c r="S948"/>
      <c r="T948"/>
      <c r="U948"/>
      <c r="V948"/>
      <c r="W948" s="34"/>
    </row>
    <row r="949" spans="1:23" ht="15" customHeight="1">
      <c r="A949"/>
      <c r="B949"/>
      <c r="C949"/>
      <c r="D949"/>
      <c r="E949"/>
      <c r="F949"/>
      <c r="G949"/>
      <c r="I949"/>
      <c r="J949"/>
      <c r="K949"/>
      <c r="L949"/>
      <c r="M949"/>
      <c r="N949"/>
      <c r="O949"/>
      <c r="P949"/>
      <c r="Q949"/>
      <c r="R949"/>
      <c r="S949"/>
      <c r="T949"/>
      <c r="U949"/>
      <c r="V949"/>
      <c r="W949" s="34"/>
    </row>
    <row r="950" spans="1:23" ht="15" customHeight="1">
      <c r="A950"/>
      <c r="B950"/>
      <c r="C950"/>
      <c r="D950"/>
      <c r="E950"/>
      <c r="F950"/>
      <c r="G950"/>
      <c r="I950"/>
      <c r="J950"/>
      <c r="K950"/>
      <c r="L950"/>
      <c r="M950"/>
      <c r="N950"/>
      <c r="O950"/>
      <c r="P950"/>
      <c r="Q950"/>
      <c r="R950"/>
      <c r="S950"/>
      <c r="T950"/>
      <c r="U950"/>
      <c r="V950"/>
      <c r="W950" s="34"/>
    </row>
    <row r="951" spans="1:23" ht="15" customHeight="1">
      <c r="A951"/>
      <c r="B951"/>
      <c r="C951"/>
      <c r="D951"/>
      <c r="E951"/>
      <c r="F951"/>
      <c r="G951"/>
      <c r="I951"/>
      <c r="J951"/>
      <c r="K951"/>
      <c r="L951"/>
      <c r="M951"/>
      <c r="N951"/>
      <c r="O951"/>
      <c r="P951"/>
      <c r="Q951"/>
      <c r="R951"/>
      <c r="S951"/>
      <c r="T951"/>
      <c r="U951"/>
      <c r="V951"/>
      <c r="W951" s="34"/>
    </row>
    <row r="952" spans="1:23" ht="15" customHeight="1">
      <c r="A952"/>
      <c r="B952"/>
      <c r="C952"/>
      <c r="D952"/>
      <c r="E952"/>
      <c r="F952"/>
      <c r="G952"/>
      <c r="I952"/>
      <c r="J952"/>
      <c r="K952"/>
      <c r="L952"/>
      <c r="M952"/>
      <c r="N952"/>
      <c r="O952"/>
      <c r="P952"/>
      <c r="Q952"/>
      <c r="R952"/>
      <c r="S952"/>
      <c r="T952"/>
      <c r="U952"/>
      <c r="V952"/>
      <c r="W952" s="34"/>
    </row>
    <row r="953" spans="1:23" ht="15" customHeight="1">
      <c r="A953"/>
      <c r="B953"/>
      <c r="C953"/>
      <c r="D953"/>
      <c r="E953"/>
      <c r="F953"/>
      <c r="G953"/>
      <c r="I953"/>
      <c r="J953"/>
      <c r="K953"/>
      <c r="L953"/>
      <c r="M953"/>
      <c r="N953"/>
      <c r="O953"/>
      <c r="P953"/>
      <c r="Q953"/>
      <c r="R953"/>
      <c r="S953"/>
      <c r="T953"/>
      <c r="U953"/>
      <c r="V953"/>
      <c r="W953" s="34"/>
    </row>
    <row r="954" spans="1:23" ht="15" customHeight="1">
      <c r="A954"/>
      <c r="B954"/>
      <c r="C954"/>
      <c r="D954"/>
      <c r="E954"/>
      <c r="F954"/>
      <c r="G954"/>
      <c r="I954"/>
      <c r="J954"/>
      <c r="K954"/>
      <c r="L954"/>
      <c r="M954"/>
      <c r="N954"/>
      <c r="O954"/>
      <c r="P954"/>
      <c r="Q954"/>
      <c r="R954"/>
      <c r="S954"/>
      <c r="T954"/>
      <c r="U954"/>
      <c r="V954"/>
      <c r="W954" s="34"/>
    </row>
    <row r="955" spans="1:23" ht="15" customHeight="1">
      <c r="A955"/>
      <c r="B955"/>
      <c r="C955"/>
      <c r="D955"/>
      <c r="E955"/>
      <c r="F955"/>
      <c r="G955"/>
      <c r="I955"/>
      <c r="J955"/>
      <c r="K955"/>
      <c r="L955"/>
      <c r="M955"/>
      <c r="N955"/>
      <c r="O955"/>
      <c r="P955"/>
      <c r="Q955"/>
      <c r="R955"/>
      <c r="S955"/>
      <c r="T955"/>
      <c r="U955"/>
      <c r="V955"/>
      <c r="W955" s="34"/>
    </row>
    <row r="956" spans="1:23" ht="15" customHeight="1">
      <c r="A956"/>
      <c r="B956"/>
      <c r="C956"/>
      <c r="D956"/>
      <c r="E956"/>
      <c r="F956"/>
      <c r="G956"/>
      <c r="I956"/>
      <c r="J956"/>
      <c r="K956"/>
      <c r="L956"/>
      <c r="M956"/>
      <c r="N956"/>
      <c r="O956"/>
      <c r="P956"/>
      <c r="Q956"/>
      <c r="R956"/>
      <c r="S956"/>
      <c r="T956"/>
      <c r="U956"/>
      <c r="V956"/>
      <c r="W956" s="34"/>
    </row>
    <row r="957" spans="1:23" ht="15" customHeight="1">
      <c r="A957"/>
      <c r="B957"/>
      <c r="C957"/>
      <c r="D957"/>
      <c r="E957"/>
      <c r="F957"/>
      <c r="G957"/>
      <c r="I957"/>
      <c r="J957"/>
      <c r="K957"/>
      <c r="L957"/>
      <c r="M957"/>
      <c r="N957"/>
      <c r="O957"/>
      <c r="P957"/>
      <c r="Q957"/>
      <c r="R957"/>
      <c r="S957"/>
      <c r="T957"/>
      <c r="U957"/>
      <c r="V957"/>
      <c r="W957" s="34"/>
    </row>
    <row r="958" spans="1:23" ht="15" customHeight="1">
      <c r="A958"/>
      <c r="B958"/>
      <c r="C958"/>
      <c r="D958"/>
      <c r="E958"/>
      <c r="F958"/>
      <c r="G958"/>
      <c r="I958"/>
      <c r="J958"/>
      <c r="K958"/>
      <c r="L958"/>
      <c r="M958"/>
      <c r="N958"/>
      <c r="O958"/>
      <c r="P958"/>
      <c r="Q958"/>
      <c r="R958"/>
      <c r="S958"/>
      <c r="T958"/>
      <c r="U958"/>
      <c r="V958"/>
      <c r="W958" s="34"/>
    </row>
    <row r="959" spans="1:23" ht="15" customHeight="1">
      <c r="A959"/>
      <c r="B959"/>
      <c r="C959"/>
      <c r="D959"/>
      <c r="E959"/>
      <c r="F959"/>
      <c r="G959"/>
      <c r="I959"/>
      <c r="J959"/>
      <c r="K959"/>
      <c r="L959"/>
      <c r="M959"/>
      <c r="N959"/>
      <c r="O959"/>
      <c r="P959"/>
      <c r="Q959"/>
      <c r="R959"/>
      <c r="S959"/>
      <c r="T959"/>
      <c r="U959"/>
      <c r="V959"/>
      <c r="W959" s="34"/>
    </row>
    <row r="960" spans="1:23" ht="15" customHeight="1">
      <c r="A960"/>
      <c r="B960"/>
      <c r="C960"/>
      <c r="D960"/>
      <c r="E960"/>
      <c r="F960"/>
      <c r="G960"/>
      <c r="I960"/>
      <c r="J960"/>
      <c r="K960"/>
      <c r="L960"/>
      <c r="M960"/>
      <c r="N960"/>
      <c r="O960"/>
      <c r="P960"/>
      <c r="Q960"/>
      <c r="R960"/>
      <c r="S960"/>
      <c r="T960"/>
      <c r="U960"/>
      <c r="V960"/>
      <c r="W960" s="34"/>
    </row>
    <row r="961" spans="1:23" ht="15" customHeight="1">
      <c r="A961"/>
      <c r="B961"/>
      <c r="C961"/>
      <c r="D961"/>
      <c r="E961"/>
      <c r="F961"/>
      <c r="G961"/>
      <c r="I961"/>
      <c r="J961"/>
      <c r="K961"/>
      <c r="L961"/>
      <c r="M961"/>
      <c r="N961"/>
      <c r="O961"/>
      <c r="P961"/>
      <c r="Q961"/>
      <c r="R961"/>
      <c r="S961"/>
      <c r="T961"/>
      <c r="U961"/>
      <c r="V961"/>
      <c r="W961" s="34"/>
    </row>
    <row r="962" spans="1:23" ht="15" customHeight="1">
      <c r="A962"/>
      <c r="B962"/>
      <c r="C962"/>
      <c r="D962"/>
      <c r="E962"/>
      <c r="F962"/>
      <c r="G962"/>
      <c r="I962"/>
      <c r="J962"/>
      <c r="K962"/>
      <c r="L962"/>
      <c r="M962"/>
      <c r="N962"/>
      <c r="O962"/>
      <c r="P962"/>
      <c r="Q962"/>
      <c r="R962"/>
      <c r="S962"/>
      <c r="T962"/>
      <c r="U962"/>
      <c r="V962"/>
      <c r="W962" s="34"/>
    </row>
    <row r="963" spans="1:23" ht="15" customHeight="1">
      <c r="A963"/>
      <c r="B963"/>
      <c r="C963"/>
      <c r="D963"/>
      <c r="E963"/>
      <c r="F963"/>
      <c r="G963"/>
      <c r="I963"/>
      <c r="J963"/>
      <c r="K963"/>
      <c r="L963"/>
      <c r="M963"/>
      <c r="N963"/>
      <c r="O963"/>
      <c r="P963"/>
      <c r="Q963"/>
      <c r="R963"/>
      <c r="S963"/>
      <c r="T963"/>
      <c r="U963"/>
      <c r="V963"/>
      <c r="W963" s="34"/>
    </row>
    <row r="964" spans="1:23" ht="15" customHeight="1">
      <c r="A964"/>
      <c r="B964"/>
      <c r="C964"/>
      <c r="D964"/>
      <c r="E964"/>
      <c r="F964"/>
      <c r="G964"/>
      <c r="I964"/>
      <c r="J964"/>
      <c r="K964"/>
      <c r="L964"/>
      <c r="M964"/>
      <c r="N964"/>
      <c r="O964"/>
      <c r="P964"/>
      <c r="Q964"/>
      <c r="R964"/>
      <c r="S964"/>
      <c r="T964"/>
      <c r="U964"/>
      <c r="V964"/>
      <c r="W964" s="34"/>
    </row>
    <row r="965" spans="1:23" ht="15" customHeight="1">
      <c r="A965"/>
      <c r="B965"/>
      <c r="C965"/>
      <c r="D965"/>
      <c r="E965"/>
      <c r="F965"/>
      <c r="G965"/>
      <c r="I965"/>
      <c r="J965"/>
      <c r="K965"/>
      <c r="L965"/>
      <c r="M965"/>
      <c r="N965"/>
      <c r="O965"/>
      <c r="P965"/>
      <c r="Q965"/>
      <c r="R965"/>
      <c r="S965"/>
      <c r="T965"/>
      <c r="U965"/>
      <c r="V965"/>
      <c r="W965" s="34"/>
    </row>
    <row r="966" spans="1:23" ht="15" customHeight="1">
      <c r="A966"/>
      <c r="B966"/>
      <c r="C966"/>
      <c r="D966"/>
      <c r="E966"/>
      <c r="F966"/>
      <c r="G966"/>
      <c r="I966"/>
      <c r="J966"/>
      <c r="K966"/>
      <c r="L966"/>
      <c r="M966"/>
      <c r="N966"/>
      <c r="O966"/>
      <c r="P966"/>
      <c r="Q966"/>
      <c r="R966"/>
      <c r="S966"/>
      <c r="T966"/>
      <c r="U966"/>
      <c r="V966"/>
      <c r="W966" s="34"/>
    </row>
    <row r="967" spans="1:23" ht="15" customHeight="1">
      <c r="A967"/>
      <c r="B967"/>
      <c r="C967"/>
      <c r="D967"/>
      <c r="E967"/>
      <c r="F967"/>
      <c r="G967"/>
      <c r="I967"/>
      <c r="J967"/>
      <c r="K967"/>
      <c r="L967"/>
      <c r="M967"/>
      <c r="N967"/>
      <c r="O967"/>
      <c r="P967"/>
      <c r="Q967"/>
      <c r="R967"/>
      <c r="S967"/>
      <c r="T967"/>
      <c r="U967"/>
      <c r="V967"/>
      <c r="W967" s="34"/>
    </row>
    <row r="968" spans="1:23" ht="15" customHeight="1">
      <c r="A968"/>
      <c r="B968"/>
      <c r="C968"/>
      <c r="D968"/>
      <c r="E968"/>
      <c r="F968"/>
      <c r="G968"/>
      <c r="I968"/>
      <c r="J968"/>
      <c r="K968"/>
      <c r="L968"/>
      <c r="M968"/>
      <c r="N968"/>
      <c r="O968"/>
      <c r="P968"/>
      <c r="Q968"/>
      <c r="R968"/>
      <c r="S968"/>
      <c r="T968"/>
      <c r="U968"/>
      <c r="V968"/>
      <c r="W968" s="34"/>
    </row>
    <row r="969" spans="1:23" ht="15" customHeight="1">
      <c r="A969"/>
      <c r="B969"/>
      <c r="C969"/>
      <c r="D969"/>
      <c r="E969"/>
      <c r="F969"/>
      <c r="G969"/>
      <c r="I969"/>
      <c r="J969"/>
      <c r="K969"/>
      <c r="L969"/>
      <c r="M969"/>
      <c r="N969"/>
      <c r="O969"/>
      <c r="P969"/>
      <c r="Q969"/>
      <c r="R969"/>
      <c r="S969"/>
      <c r="T969"/>
      <c r="U969"/>
      <c r="V969"/>
      <c r="W969" s="34"/>
    </row>
    <row r="970" spans="1:23" ht="15" customHeight="1">
      <c r="A970"/>
      <c r="B970"/>
      <c r="C970"/>
      <c r="D970"/>
      <c r="E970"/>
      <c r="F970"/>
      <c r="G970"/>
      <c r="I970"/>
      <c r="J970"/>
      <c r="K970"/>
      <c r="L970"/>
      <c r="M970"/>
      <c r="N970"/>
      <c r="O970"/>
      <c r="P970"/>
      <c r="Q970"/>
      <c r="R970"/>
      <c r="S970"/>
      <c r="T970"/>
      <c r="U970"/>
      <c r="V970"/>
      <c r="W970" s="34"/>
    </row>
    <row r="971" spans="1:23" ht="15" customHeight="1">
      <c r="A971"/>
      <c r="B971"/>
      <c r="C971"/>
      <c r="D971"/>
      <c r="E971"/>
      <c r="F971"/>
      <c r="G971"/>
      <c r="I971"/>
      <c r="J971"/>
      <c r="K971"/>
      <c r="L971"/>
      <c r="M971"/>
      <c r="N971"/>
      <c r="O971"/>
      <c r="P971"/>
      <c r="Q971"/>
      <c r="R971"/>
      <c r="S971"/>
      <c r="T971"/>
      <c r="U971"/>
      <c r="V971"/>
      <c r="W971" s="34"/>
    </row>
    <row r="972" spans="1:23" ht="15" customHeight="1">
      <c r="A972"/>
      <c r="B972"/>
      <c r="C972"/>
      <c r="D972"/>
      <c r="E972"/>
      <c r="F972"/>
      <c r="G972"/>
      <c r="I972"/>
      <c r="J972"/>
      <c r="K972"/>
      <c r="L972"/>
      <c r="M972"/>
      <c r="N972"/>
      <c r="O972"/>
      <c r="P972"/>
      <c r="Q972"/>
      <c r="R972"/>
      <c r="S972"/>
      <c r="T972"/>
      <c r="U972"/>
      <c r="V972"/>
      <c r="W972" s="34"/>
    </row>
    <row r="973" spans="1:23" ht="15" customHeight="1">
      <c r="A973"/>
      <c r="B973"/>
      <c r="C973"/>
      <c r="D973"/>
      <c r="E973"/>
      <c r="F973"/>
      <c r="G973"/>
      <c r="I973"/>
      <c r="J973"/>
      <c r="K973"/>
      <c r="L973"/>
      <c r="M973"/>
      <c r="N973"/>
      <c r="O973"/>
      <c r="P973"/>
      <c r="Q973"/>
      <c r="R973"/>
      <c r="S973"/>
      <c r="T973"/>
      <c r="U973"/>
      <c r="V973"/>
      <c r="W973" s="34"/>
    </row>
    <row r="974" spans="1:23" ht="15" customHeight="1">
      <c r="A974"/>
      <c r="B974"/>
      <c r="C974"/>
      <c r="D974"/>
      <c r="E974"/>
      <c r="F974"/>
      <c r="G974"/>
      <c r="I974"/>
      <c r="J974"/>
      <c r="K974"/>
      <c r="L974"/>
      <c r="M974"/>
      <c r="N974"/>
      <c r="O974"/>
      <c r="P974"/>
      <c r="Q974"/>
      <c r="R974"/>
      <c r="S974"/>
      <c r="T974"/>
      <c r="U974"/>
      <c r="V974"/>
      <c r="W974" s="34"/>
    </row>
    <row r="975" spans="1:23" ht="15" customHeight="1">
      <c r="A975"/>
      <c r="B975"/>
      <c r="C975"/>
      <c r="D975"/>
      <c r="E975"/>
      <c r="F975"/>
      <c r="G975"/>
      <c r="I975"/>
      <c r="J975"/>
      <c r="K975"/>
      <c r="L975"/>
      <c r="M975"/>
      <c r="N975"/>
      <c r="O975"/>
      <c r="P975"/>
      <c r="Q975"/>
      <c r="R975"/>
      <c r="S975"/>
      <c r="T975"/>
      <c r="U975"/>
      <c r="V975"/>
      <c r="W975" s="34"/>
    </row>
    <row r="976" spans="1:23" ht="15" customHeight="1">
      <c r="A976"/>
      <c r="B976"/>
      <c r="C976"/>
      <c r="D976"/>
      <c r="E976"/>
      <c r="F976"/>
      <c r="G976"/>
      <c r="I976"/>
      <c r="J976"/>
      <c r="K976"/>
      <c r="L976"/>
      <c r="M976"/>
      <c r="N976"/>
      <c r="O976"/>
      <c r="P976"/>
      <c r="Q976"/>
      <c r="R976"/>
      <c r="S976"/>
      <c r="T976"/>
      <c r="U976"/>
      <c r="V976"/>
      <c r="W976" s="34"/>
    </row>
    <row r="977" spans="1:23" ht="15" customHeight="1">
      <c r="A977"/>
      <c r="B977"/>
      <c r="C977"/>
      <c r="D977"/>
      <c r="E977"/>
      <c r="F977"/>
      <c r="G977"/>
      <c r="I977"/>
      <c r="J977"/>
      <c r="K977"/>
      <c r="L977"/>
      <c r="M977"/>
      <c r="N977"/>
      <c r="O977"/>
      <c r="P977"/>
      <c r="Q977"/>
      <c r="R977"/>
      <c r="S977"/>
      <c r="T977"/>
      <c r="U977"/>
      <c r="V977"/>
      <c r="W977" s="34"/>
    </row>
    <row r="978" spans="1:23" ht="15" customHeight="1">
      <c r="A978"/>
      <c r="B978"/>
      <c r="C978"/>
      <c r="D978"/>
      <c r="E978"/>
      <c r="F978"/>
      <c r="G978"/>
      <c r="I978"/>
      <c r="J978"/>
      <c r="K978"/>
      <c r="L978"/>
      <c r="M978"/>
      <c r="N978"/>
      <c r="O978"/>
      <c r="P978"/>
      <c r="Q978"/>
      <c r="R978"/>
      <c r="S978"/>
      <c r="T978"/>
      <c r="U978"/>
      <c r="V978"/>
      <c r="W978" s="34"/>
    </row>
    <row r="979" spans="1:23" ht="15" customHeight="1">
      <c r="A979"/>
      <c r="B979"/>
      <c r="C979"/>
      <c r="D979"/>
      <c r="E979"/>
      <c r="F979"/>
      <c r="G979"/>
      <c r="I979"/>
      <c r="J979"/>
      <c r="K979"/>
      <c r="L979"/>
      <c r="M979"/>
      <c r="N979"/>
      <c r="O979"/>
      <c r="P979"/>
      <c r="Q979"/>
      <c r="R979"/>
      <c r="S979"/>
      <c r="T979"/>
      <c r="U979"/>
      <c r="V979"/>
      <c r="W979" s="34"/>
    </row>
    <row r="980" spans="1:23" ht="15" customHeight="1">
      <c r="A980"/>
      <c r="B980"/>
      <c r="C980"/>
      <c r="D980"/>
      <c r="E980"/>
      <c r="F980"/>
      <c r="G980"/>
      <c r="I980"/>
      <c r="J980"/>
      <c r="K980"/>
      <c r="L980"/>
      <c r="M980"/>
      <c r="N980"/>
      <c r="O980"/>
      <c r="P980"/>
      <c r="Q980"/>
      <c r="R980"/>
      <c r="S980"/>
      <c r="T980"/>
      <c r="U980"/>
      <c r="V980"/>
      <c r="W980" s="34"/>
    </row>
    <row r="981" spans="1:23" ht="15" customHeight="1">
      <c r="A981"/>
      <c r="B981"/>
      <c r="C981"/>
      <c r="D981"/>
      <c r="E981"/>
      <c r="F981"/>
      <c r="G981"/>
      <c r="I981"/>
      <c r="J981"/>
      <c r="K981"/>
      <c r="L981"/>
      <c r="M981"/>
      <c r="N981"/>
      <c r="O981"/>
      <c r="P981"/>
      <c r="Q981"/>
      <c r="R981"/>
      <c r="S981"/>
      <c r="T981"/>
      <c r="U981"/>
      <c r="V981"/>
      <c r="W981" s="34"/>
    </row>
    <row r="982" spans="1:23" ht="15" customHeight="1">
      <c r="A982"/>
      <c r="B982"/>
      <c r="C982"/>
      <c r="D982"/>
      <c r="E982"/>
      <c r="F982"/>
      <c r="G982"/>
      <c r="I982"/>
      <c r="J982"/>
      <c r="K982"/>
      <c r="L982"/>
      <c r="M982"/>
      <c r="N982"/>
      <c r="O982"/>
      <c r="P982"/>
      <c r="Q982"/>
      <c r="R982"/>
      <c r="S982"/>
      <c r="T982"/>
      <c r="U982"/>
      <c r="V982"/>
      <c r="W982" s="34"/>
    </row>
    <row r="983" spans="1:23" ht="15" customHeight="1">
      <c r="A983"/>
      <c r="B983"/>
      <c r="C983"/>
      <c r="D983"/>
      <c r="E983"/>
      <c r="F983"/>
      <c r="G983"/>
      <c r="I983"/>
      <c r="J983"/>
      <c r="K983"/>
      <c r="L983"/>
      <c r="M983"/>
      <c r="N983"/>
      <c r="O983"/>
      <c r="P983"/>
      <c r="Q983"/>
      <c r="R983"/>
      <c r="S983"/>
      <c r="T983"/>
      <c r="U983"/>
      <c r="V983"/>
      <c r="W983" s="34"/>
    </row>
    <row r="984" spans="1:23" ht="15" customHeight="1">
      <c r="A984"/>
      <c r="B984"/>
      <c r="C984"/>
      <c r="D984"/>
      <c r="E984"/>
      <c r="F984"/>
      <c r="G984"/>
      <c r="I984"/>
      <c r="J984"/>
      <c r="K984"/>
      <c r="L984"/>
      <c r="M984"/>
      <c r="N984"/>
      <c r="O984"/>
      <c r="P984"/>
      <c r="Q984"/>
      <c r="R984"/>
      <c r="S984"/>
      <c r="T984"/>
      <c r="U984"/>
      <c r="V984"/>
      <c r="W984" s="34"/>
    </row>
    <row r="985" spans="1:23" ht="15" customHeight="1">
      <c r="A985"/>
      <c r="B985"/>
      <c r="C985"/>
      <c r="D985"/>
      <c r="E985"/>
      <c r="F985"/>
      <c r="G985"/>
      <c r="I985"/>
      <c r="J985"/>
      <c r="K985"/>
      <c r="L985"/>
      <c r="M985"/>
      <c r="N985"/>
      <c r="O985"/>
      <c r="P985"/>
      <c r="Q985"/>
      <c r="R985"/>
      <c r="S985"/>
      <c r="T985"/>
      <c r="U985"/>
      <c r="V985"/>
      <c r="W985" s="34"/>
    </row>
    <row r="986" spans="1:23" ht="15" customHeight="1">
      <c r="A986"/>
      <c r="B986"/>
      <c r="C986"/>
      <c r="D986"/>
      <c r="E986"/>
      <c r="F986"/>
      <c r="G986"/>
      <c r="I986"/>
      <c r="J986"/>
      <c r="K986"/>
      <c r="L986"/>
      <c r="M986"/>
      <c r="N986"/>
      <c r="O986"/>
      <c r="P986"/>
      <c r="Q986"/>
      <c r="R986"/>
      <c r="S986"/>
      <c r="T986"/>
      <c r="U986"/>
      <c r="V986"/>
      <c r="W986" s="34"/>
    </row>
    <row r="987" spans="1:23" ht="15" customHeight="1">
      <c r="A987"/>
      <c r="B987"/>
      <c r="C987"/>
      <c r="D987"/>
      <c r="E987"/>
      <c r="F987"/>
      <c r="G987"/>
      <c r="I987"/>
      <c r="J987"/>
      <c r="K987"/>
      <c r="L987"/>
      <c r="M987"/>
      <c r="N987"/>
      <c r="O987"/>
      <c r="P987"/>
      <c r="Q987"/>
      <c r="R987"/>
      <c r="S987"/>
      <c r="T987"/>
      <c r="U987"/>
      <c r="V987"/>
      <c r="W987" s="34"/>
    </row>
    <row r="988" spans="1:23" ht="15" customHeight="1">
      <c r="A988"/>
      <c r="B988"/>
      <c r="C988"/>
      <c r="D988"/>
      <c r="E988"/>
      <c r="F988"/>
      <c r="G988"/>
      <c r="I988"/>
      <c r="J988"/>
      <c r="K988"/>
      <c r="L988"/>
      <c r="M988"/>
      <c r="N988"/>
      <c r="O988"/>
      <c r="P988"/>
      <c r="Q988"/>
      <c r="R988"/>
      <c r="S988"/>
      <c r="T988"/>
      <c r="U988"/>
      <c r="V988"/>
      <c r="W988" s="34"/>
    </row>
    <row r="989" spans="1:23" ht="15" customHeight="1">
      <c r="A989"/>
      <c r="B989"/>
      <c r="C989"/>
      <c r="D989"/>
      <c r="E989"/>
      <c r="F989"/>
      <c r="G989"/>
      <c r="I989"/>
      <c r="J989"/>
      <c r="K989"/>
      <c r="L989"/>
      <c r="M989"/>
      <c r="N989"/>
      <c r="O989"/>
      <c r="P989"/>
      <c r="Q989"/>
      <c r="R989"/>
      <c r="S989"/>
      <c r="T989"/>
      <c r="U989"/>
      <c r="V989"/>
      <c r="W989" s="34"/>
    </row>
    <row r="990" spans="1:23" ht="15" customHeight="1">
      <c r="A990"/>
      <c r="B990"/>
      <c r="C990"/>
      <c r="D990"/>
      <c r="E990"/>
      <c r="F990"/>
      <c r="G990"/>
      <c r="I990"/>
      <c r="J990"/>
      <c r="K990"/>
      <c r="L990"/>
      <c r="M990"/>
      <c r="N990"/>
      <c r="O990"/>
      <c r="P990"/>
      <c r="Q990"/>
      <c r="R990"/>
      <c r="S990"/>
      <c r="T990"/>
      <c r="U990"/>
      <c r="V990"/>
      <c r="W990" s="34"/>
    </row>
    <row r="991" spans="1:23" ht="15" customHeight="1">
      <c r="A991"/>
      <c r="B991"/>
      <c r="C991"/>
      <c r="D991"/>
      <c r="E991"/>
      <c r="F991"/>
      <c r="G991"/>
      <c r="I991"/>
      <c r="J991"/>
      <c r="K991"/>
      <c r="L991"/>
      <c r="M991"/>
      <c r="N991"/>
      <c r="O991"/>
      <c r="P991"/>
      <c r="Q991"/>
      <c r="R991"/>
      <c r="S991"/>
      <c r="T991"/>
      <c r="U991"/>
      <c r="V991"/>
      <c r="W991" s="34"/>
    </row>
    <row r="992" spans="1:23" ht="15" customHeight="1">
      <c r="A992"/>
      <c r="B992"/>
      <c r="C992"/>
      <c r="D992"/>
      <c r="E992"/>
      <c r="F992"/>
      <c r="G992"/>
      <c r="I992"/>
      <c r="J992"/>
      <c r="K992"/>
      <c r="L992"/>
      <c r="M992"/>
      <c r="N992"/>
      <c r="O992"/>
      <c r="P992"/>
      <c r="Q992"/>
      <c r="R992"/>
      <c r="S992"/>
      <c r="T992"/>
      <c r="U992"/>
      <c r="V992"/>
      <c r="W992" s="34"/>
    </row>
    <row r="993" spans="1:23" ht="15" customHeight="1">
      <c r="A993"/>
      <c r="B993"/>
      <c r="C993"/>
      <c r="D993"/>
      <c r="E993"/>
      <c r="F993"/>
      <c r="G993"/>
      <c r="I993"/>
      <c r="J993"/>
      <c r="K993"/>
      <c r="L993"/>
      <c r="M993"/>
      <c r="N993"/>
      <c r="O993"/>
      <c r="P993"/>
      <c r="Q993"/>
      <c r="R993"/>
      <c r="S993"/>
      <c r="T993"/>
      <c r="U993"/>
      <c r="V993"/>
      <c r="W993" s="34"/>
    </row>
    <row r="994" spans="1:23" ht="15" customHeight="1">
      <c r="A994"/>
      <c r="B994"/>
      <c r="C994"/>
      <c r="D994"/>
      <c r="E994"/>
      <c r="F994"/>
      <c r="G994"/>
      <c r="I994"/>
      <c r="J994"/>
      <c r="K994"/>
      <c r="L994"/>
      <c r="M994"/>
      <c r="N994"/>
      <c r="O994"/>
      <c r="P994"/>
      <c r="Q994"/>
      <c r="R994"/>
      <c r="S994"/>
      <c r="T994"/>
      <c r="U994"/>
      <c r="V994"/>
      <c r="W994" s="34"/>
    </row>
    <row r="995" spans="1:23" ht="15" customHeight="1">
      <c r="A995"/>
      <c r="B995"/>
      <c r="C995"/>
      <c r="D995"/>
      <c r="E995"/>
      <c r="F995"/>
      <c r="G995"/>
      <c r="I995"/>
      <c r="J995"/>
      <c r="K995"/>
      <c r="L995"/>
      <c r="M995"/>
      <c r="N995"/>
      <c r="O995"/>
      <c r="P995"/>
      <c r="Q995"/>
      <c r="R995"/>
      <c r="S995"/>
      <c r="T995"/>
      <c r="U995"/>
      <c r="V995"/>
      <c r="W995" s="34"/>
    </row>
    <row r="996" spans="1:23" ht="15" customHeight="1">
      <c r="A996"/>
      <c r="B996"/>
      <c r="C996"/>
      <c r="D996"/>
      <c r="E996"/>
      <c r="F996"/>
      <c r="G996"/>
      <c r="I996"/>
      <c r="J996"/>
      <c r="K996"/>
      <c r="L996"/>
      <c r="M996"/>
      <c r="N996"/>
      <c r="O996"/>
      <c r="P996"/>
      <c r="Q996"/>
      <c r="R996"/>
      <c r="S996"/>
      <c r="T996"/>
      <c r="U996"/>
      <c r="V996"/>
      <c r="W996" s="34"/>
    </row>
    <row r="997" spans="1:23" ht="15" customHeight="1">
      <c r="A997"/>
      <c r="B997"/>
      <c r="C997"/>
      <c r="D997"/>
      <c r="E997"/>
      <c r="F997"/>
      <c r="G997"/>
      <c r="I997"/>
      <c r="J997"/>
      <c r="K997"/>
      <c r="L997"/>
      <c r="M997"/>
      <c r="N997"/>
      <c r="O997"/>
      <c r="P997"/>
      <c r="Q997"/>
      <c r="R997"/>
      <c r="S997"/>
      <c r="T997"/>
      <c r="U997"/>
      <c r="V997"/>
      <c r="W997" s="34"/>
    </row>
    <row r="998" spans="1:23" ht="15" customHeight="1">
      <c r="A998"/>
      <c r="B998"/>
      <c r="C998"/>
      <c r="D998"/>
      <c r="E998"/>
      <c r="F998"/>
      <c r="G998"/>
      <c r="I998"/>
      <c r="J998"/>
      <c r="K998"/>
      <c r="L998"/>
      <c r="M998"/>
      <c r="N998"/>
      <c r="O998"/>
      <c r="P998"/>
      <c r="Q998"/>
      <c r="R998"/>
      <c r="S998"/>
      <c r="T998"/>
      <c r="U998"/>
      <c r="V998"/>
      <c r="W998" s="34"/>
    </row>
    <row r="999" spans="1:23" ht="15" customHeight="1">
      <c r="A999"/>
      <c r="B999"/>
      <c r="C999"/>
      <c r="D999"/>
      <c r="E999"/>
      <c r="F999"/>
      <c r="G999"/>
      <c r="I999"/>
      <c r="J999"/>
      <c r="K999"/>
      <c r="L999"/>
      <c r="M999"/>
      <c r="N999"/>
      <c r="O999"/>
      <c r="P999"/>
      <c r="Q999"/>
      <c r="R999"/>
      <c r="S999"/>
      <c r="T999"/>
      <c r="U999"/>
      <c r="V999"/>
      <c r="W999" s="34"/>
    </row>
    <row r="1000" spans="1:23" ht="15" customHeight="1">
      <c r="A1000"/>
      <c r="B1000"/>
      <c r="C1000"/>
      <c r="D1000"/>
      <c r="E1000"/>
      <c r="F1000"/>
      <c r="G1000"/>
      <c r="I1000"/>
      <c r="J1000"/>
      <c r="K1000"/>
      <c r="L1000"/>
      <c r="M1000"/>
      <c r="N1000"/>
      <c r="O1000"/>
      <c r="P1000"/>
      <c r="Q1000"/>
      <c r="R1000"/>
      <c r="S1000"/>
      <c r="T1000"/>
      <c r="U1000"/>
      <c r="V1000"/>
      <c r="W1000" s="34"/>
    </row>
    <row r="1001" spans="1:23" ht="15" customHeight="1">
      <c r="A1001"/>
      <c r="B1001"/>
      <c r="C1001"/>
      <c r="D1001"/>
      <c r="E1001"/>
      <c r="F1001"/>
      <c r="G1001"/>
      <c r="I1001"/>
      <c r="J1001"/>
      <c r="K1001"/>
      <c r="L1001"/>
      <c r="M1001"/>
      <c r="N1001"/>
      <c r="O1001"/>
      <c r="P1001"/>
      <c r="Q1001"/>
      <c r="R1001"/>
      <c r="S1001"/>
      <c r="T1001"/>
      <c r="U1001"/>
      <c r="V1001"/>
      <c r="W1001" s="34"/>
    </row>
    <row r="1002" spans="1:23" ht="15" customHeight="1">
      <c r="A1002"/>
      <c r="B1002"/>
      <c r="C1002"/>
      <c r="D1002"/>
      <c r="E1002"/>
      <c r="F1002"/>
      <c r="G1002"/>
      <c r="I1002"/>
      <c r="J1002"/>
      <c r="K1002"/>
      <c r="L1002"/>
      <c r="M1002"/>
      <c r="N1002"/>
      <c r="O1002"/>
      <c r="P1002"/>
      <c r="Q1002"/>
      <c r="R1002"/>
      <c r="S1002"/>
      <c r="T1002"/>
      <c r="U1002"/>
      <c r="V1002"/>
      <c r="W1002" s="34"/>
    </row>
    <row r="1003" spans="1:23" ht="15" customHeight="1">
      <c r="A1003"/>
      <c r="B1003"/>
      <c r="C1003"/>
      <c r="D1003"/>
      <c r="E1003"/>
      <c r="F1003"/>
      <c r="G1003"/>
      <c r="I1003"/>
      <c r="J1003"/>
      <c r="K1003"/>
      <c r="L1003"/>
      <c r="M1003"/>
      <c r="N1003"/>
      <c r="O1003"/>
      <c r="P1003"/>
      <c r="Q1003"/>
      <c r="R1003"/>
      <c r="S1003"/>
      <c r="T1003"/>
      <c r="U1003"/>
      <c r="V1003"/>
      <c r="W1003" s="34"/>
    </row>
    <row r="1004" spans="1:23" ht="15" customHeight="1">
      <c r="A1004"/>
      <c r="B1004"/>
      <c r="C1004"/>
      <c r="D1004"/>
      <c r="E1004"/>
      <c r="F1004"/>
      <c r="G1004"/>
      <c r="I1004"/>
      <c r="J1004"/>
      <c r="K1004"/>
      <c r="L1004"/>
      <c r="M1004"/>
      <c r="N1004"/>
      <c r="O1004"/>
      <c r="P1004"/>
      <c r="Q1004"/>
      <c r="R1004"/>
      <c r="S1004"/>
      <c r="T1004"/>
      <c r="U1004"/>
      <c r="V1004"/>
      <c r="W1004" s="34"/>
    </row>
    <row r="1005" spans="1:23" ht="15" customHeight="1">
      <c r="A1005"/>
      <c r="B1005"/>
      <c r="C1005"/>
      <c r="D1005"/>
      <c r="E1005"/>
      <c r="F1005"/>
      <c r="G1005"/>
      <c r="I1005"/>
      <c r="J1005"/>
      <c r="K1005"/>
      <c r="L1005"/>
      <c r="M1005"/>
      <c r="N1005"/>
      <c r="O1005"/>
      <c r="P1005"/>
      <c r="Q1005"/>
      <c r="R1005"/>
      <c r="S1005"/>
      <c r="T1005"/>
      <c r="U1005"/>
      <c r="V1005"/>
      <c r="W1005" s="34"/>
    </row>
    <row r="1006" spans="1:23" ht="15" customHeight="1">
      <c r="A1006"/>
      <c r="B1006"/>
      <c r="C1006"/>
      <c r="D1006"/>
      <c r="E1006"/>
      <c r="F1006"/>
      <c r="G1006"/>
      <c r="I1006"/>
      <c r="J1006"/>
      <c r="K1006"/>
      <c r="L1006"/>
      <c r="M1006"/>
      <c r="N1006"/>
      <c r="O1006"/>
      <c r="P1006"/>
      <c r="Q1006"/>
      <c r="R1006"/>
      <c r="S1006"/>
      <c r="T1006"/>
      <c r="U1006"/>
      <c r="V1006"/>
      <c r="W1006" s="34"/>
    </row>
    <row r="1007" spans="1:23" ht="15" customHeight="1">
      <c r="A1007"/>
      <c r="B1007"/>
      <c r="C1007"/>
      <c r="D1007"/>
      <c r="E1007"/>
      <c r="F1007"/>
      <c r="G1007"/>
      <c r="I1007"/>
      <c r="J1007"/>
      <c r="K1007"/>
      <c r="L1007"/>
      <c r="M1007"/>
      <c r="N1007"/>
      <c r="O1007"/>
      <c r="P1007"/>
      <c r="Q1007"/>
      <c r="R1007"/>
      <c r="S1007"/>
      <c r="T1007"/>
      <c r="U1007"/>
      <c r="V1007"/>
      <c r="W1007" s="34"/>
    </row>
    <row r="1008" spans="1:23" ht="15" customHeight="1">
      <c r="A1008"/>
      <c r="B1008"/>
      <c r="C1008"/>
      <c r="D1008"/>
      <c r="E1008"/>
      <c r="F1008"/>
      <c r="G1008"/>
      <c r="I1008"/>
      <c r="J1008"/>
      <c r="K1008"/>
      <c r="L1008"/>
      <c r="M1008"/>
      <c r="N1008"/>
      <c r="O1008"/>
      <c r="P1008"/>
      <c r="Q1008"/>
      <c r="R1008"/>
      <c r="S1008"/>
      <c r="T1008"/>
      <c r="U1008"/>
      <c r="V1008"/>
      <c r="W1008" s="34"/>
    </row>
    <row r="1009" spans="1:23" ht="15" customHeight="1">
      <c r="A1009"/>
      <c r="B1009"/>
      <c r="C1009"/>
      <c r="D1009"/>
      <c r="E1009"/>
      <c r="F1009"/>
      <c r="G1009"/>
      <c r="I1009"/>
      <c r="J1009"/>
      <c r="K1009"/>
      <c r="L1009"/>
      <c r="M1009"/>
      <c r="N1009"/>
      <c r="O1009"/>
      <c r="P1009"/>
      <c r="Q1009"/>
      <c r="R1009"/>
      <c r="S1009"/>
      <c r="T1009"/>
      <c r="U1009"/>
      <c r="V1009"/>
      <c r="W1009" s="34"/>
    </row>
    <row r="1010" spans="1:23" ht="15" customHeight="1">
      <c r="A1010"/>
      <c r="B1010"/>
      <c r="C1010"/>
      <c r="D1010"/>
      <c r="E1010"/>
      <c r="F1010"/>
      <c r="G1010"/>
      <c r="I1010"/>
      <c r="J1010"/>
      <c r="K1010"/>
      <c r="L1010"/>
      <c r="M1010"/>
      <c r="N1010"/>
      <c r="O1010"/>
      <c r="P1010"/>
      <c r="Q1010"/>
      <c r="R1010"/>
      <c r="S1010"/>
      <c r="T1010"/>
      <c r="U1010"/>
      <c r="V1010"/>
      <c r="W1010" s="34"/>
    </row>
    <row r="1011" spans="1:23" ht="15" customHeight="1">
      <c r="A1011"/>
      <c r="B1011"/>
      <c r="C1011"/>
      <c r="D1011"/>
      <c r="E1011"/>
      <c r="F1011"/>
      <c r="G1011"/>
      <c r="I1011"/>
      <c r="J1011"/>
      <c r="K1011"/>
      <c r="L1011"/>
      <c r="M1011"/>
      <c r="N1011"/>
      <c r="O1011"/>
      <c r="P1011"/>
      <c r="Q1011"/>
      <c r="R1011"/>
      <c r="S1011"/>
      <c r="T1011"/>
      <c r="U1011"/>
      <c r="V1011"/>
      <c r="W1011" s="34"/>
    </row>
    <row r="1012" spans="1:23" ht="15" customHeight="1">
      <c r="A1012"/>
      <c r="B1012"/>
      <c r="C1012"/>
      <c r="D1012"/>
      <c r="E1012"/>
      <c r="F1012"/>
      <c r="G1012"/>
      <c r="I1012"/>
      <c r="J1012"/>
      <c r="K1012"/>
      <c r="L1012"/>
      <c r="M1012"/>
      <c r="N1012"/>
      <c r="O1012"/>
      <c r="P1012"/>
      <c r="Q1012"/>
      <c r="R1012"/>
      <c r="S1012"/>
      <c r="T1012"/>
      <c r="U1012"/>
      <c r="V1012"/>
      <c r="W1012" s="34"/>
    </row>
    <row r="1013" spans="1:23" ht="15" customHeight="1">
      <c r="A1013"/>
      <c r="B1013"/>
      <c r="C1013"/>
      <c r="D1013"/>
      <c r="E1013"/>
      <c r="F1013"/>
      <c r="G1013"/>
      <c r="I1013"/>
      <c r="J1013"/>
      <c r="K1013"/>
      <c r="L1013"/>
      <c r="M1013"/>
      <c r="N1013"/>
      <c r="O1013"/>
      <c r="P1013"/>
      <c r="Q1013"/>
      <c r="R1013"/>
      <c r="S1013"/>
      <c r="T1013"/>
      <c r="U1013"/>
      <c r="V1013"/>
      <c r="W1013" s="34"/>
    </row>
    <row r="1014" spans="1:23" ht="15" customHeight="1">
      <c r="A1014"/>
      <c r="B1014"/>
      <c r="C1014"/>
      <c r="D1014"/>
      <c r="E1014"/>
      <c r="F1014"/>
      <c r="G1014"/>
      <c r="I1014"/>
      <c r="J1014"/>
      <c r="K1014"/>
      <c r="L1014"/>
      <c r="M1014"/>
      <c r="N1014"/>
      <c r="O1014"/>
      <c r="P1014"/>
      <c r="Q1014"/>
      <c r="R1014"/>
      <c r="S1014"/>
      <c r="T1014"/>
      <c r="U1014"/>
      <c r="V1014"/>
      <c r="W1014" s="34"/>
    </row>
    <row r="1015" spans="1:23" ht="15" customHeight="1">
      <c r="A1015"/>
      <c r="B1015"/>
      <c r="C1015"/>
      <c r="D1015"/>
      <c r="E1015"/>
      <c r="F1015"/>
      <c r="G1015"/>
      <c r="I1015"/>
      <c r="J1015"/>
      <c r="K1015"/>
      <c r="L1015"/>
      <c r="M1015"/>
      <c r="N1015"/>
      <c r="O1015"/>
      <c r="P1015"/>
      <c r="Q1015"/>
      <c r="R1015"/>
      <c r="S1015"/>
      <c r="T1015"/>
      <c r="U1015"/>
      <c r="V1015"/>
      <c r="W1015" s="34"/>
    </row>
    <row r="1016" spans="1:23" ht="15" customHeight="1">
      <c r="A1016"/>
      <c r="B1016"/>
      <c r="C1016"/>
      <c r="D1016"/>
      <c r="E1016"/>
      <c r="F1016"/>
      <c r="G1016"/>
      <c r="I1016"/>
      <c r="J1016"/>
      <c r="K1016"/>
      <c r="L1016"/>
      <c r="M1016"/>
      <c r="N1016"/>
      <c r="O1016"/>
      <c r="P1016"/>
      <c r="Q1016"/>
      <c r="R1016"/>
      <c r="S1016"/>
      <c r="T1016"/>
      <c r="U1016"/>
      <c r="V1016"/>
      <c r="W1016" s="34"/>
    </row>
    <row r="1017" spans="1:23" ht="15" customHeight="1">
      <c r="A1017"/>
      <c r="B1017"/>
      <c r="C1017"/>
      <c r="D1017"/>
      <c r="E1017"/>
      <c r="F1017"/>
      <c r="G1017"/>
      <c r="I1017"/>
      <c r="J1017"/>
      <c r="K1017"/>
      <c r="L1017"/>
      <c r="M1017"/>
      <c r="N1017"/>
      <c r="O1017"/>
      <c r="P1017"/>
      <c r="Q1017"/>
      <c r="R1017"/>
      <c r="S1017"/>
      <c r="T1017"/>
      <c r="U1017"/>
      <c r="V1017"/>
      <c r="W1017" s="34"/>
    </row>
    <row r="1018" spans="1:23" ht="15" customHeight="1">
      <c r="A1018"/>
      <c r="B1018"/>
      <c r="C1018"/>
      <c r="D1018"/>
      <c r="E1018"/>
      <c r="F1018"/>
      <c r="G1018"/>
      <c r="I1018"/>
      <c r="J1018"/>
      <c r="K1018"/>
      <c r="L1018"/>
      <c r="M1018"/>
      <c r="N1018"/>
      <c r="O1018"/>
      <c r="P1018"/>
      <c r="Q1018"/>
      <c r="R1018"/>
      <c r="S1018"/>
      <c r="T1018"/>
      <c r="U1018"/>
      <c r="V1018"/>
      <c r="W1018" s="34"/>
    </row>
    <row r="1019" spans="1:23" ht="15" customHeight="1">
      <c r="A1019"/>
      <c r="B1019"/>
      <c r="C1019"/>
      <c r="D1019"/>
      <c r="E1019"/>
      <c r="F1019"/>
      <c r="G1019"/>
      <c r="I1019"/>
      <c r="J1019"/>
      <c r="K1019"/>
      <c r="L1019"/>
      <c r="M1019"/>
      <c r="N1019"/>
      <c r="O1019"/>
      <c r="P1019"/>
      <c r="Q1019"/>
      <c r="R1019"/>
      <c r="S1019"/>
      <c r="T1019"/>
      <c r="U1019"/>
      <c r="V1019"/>
      <c r="W1019" s="34"/>
    </row>
    <row r="1020" spans="1:23" ht="15" customHeight="1">
      <c r="A1020"/>
      <c r="B1020"/>
      <c r="C1020"/>
      <c r="D1020"/>
      <c r="E1020"/>
      <c r="F1020"/>
      <c r="G1020"/>
      <c r="I1020"/>
      <c r="J1020"/>
      <c r="K1020"/>
      <c r="L1020"/>
      <c r="M1020"/>
      <c r="N1020"/>
      <c r="O1020"/>
      <c r="P1020"/>
      <c r="Q1020"/>
      <c r="R1020"/>
      <c r="S1020"/>
      <c r="T1020"/>
      <c r="U1020"/>
      <c r="V1020"/>
      <c r="W1020" s="34"/>
    </row>
    <row r="1021" spans="1:23" ht="15" customHeight="1">
      <c r="A1021"/>
      <c r="B1021"/>
      <c r="C1021"/>
      <c r="D1021"/>
      <c r="E1021"/>
      <c r="F1021"/>
      <c r="G1021"/>
      <c r="I1021"/>
      <c r="J1021"/>
      <c r="K1021"/>
      <c r="L1021"/>
      <c r="M1021"/>
      <c r="N1021"/>
      <c r="O1021"/>
      <c r="P1021"/>
      <c r="Q1021"/>
      <c r="R1021"/>
      <c r="S1021"/>
      <c r="T1021"/>
      <c r="U1021"/>
      <c r="V1021"/>
      <c r="W1021" s="34"/>
    </row>
    <row r="1022" spans="1:23" ht="15" customHeight="1">
      <c r="A1022"/>
      <c r="B1022"/>
      <c r="C1022"/>
      <c r="D1022"/>
      <c r="E1022"/>
      <c r="F1022"/>
      <c r="G1022"/>
      <c r="I1022"/>
      <c r="J1022"/>
      <c r="K1022"/>
      <c r="L1022"/>
      <c r="M1022"/>
      <c r="N1022"/>
      <c r="O1022"/>
      <c r="P1022"/>
      <c r="Q1022"/>
      <c r="R1022"/>
      <c r="S1022"/>
      <c r="T1022"/>
      <c r="U1022"/>
      <c r="V1022"/>
      <c r="W1022" s="34"/>
    </row>
    <row r="1023" spans="1:23" ht="15" customHeight="1">
      <c r="A1023"/>
      <c r="B1023"/>
      <c r="C1023"/>
      <c r="D1023"/>
      <c r="E1023"/>
      <c r="F1023"/>
      <c r="G1023"/>
      <c r="I1023"/>
      <c r="J1023"/>
      <c r="K1023"/>
      <c r="L1023"/>
      <c r="M1023"/>
      <c r="N1023"/>
      <c r="O1023"/>
      <c r="P1023"/>
      <c r="Q1023"/>
      <c r="R1023"/>
      <c r="S1023"/>
      <c r="T1023"/>
      <c r="U1023"/>
      <c r="V1023"/>
      <c r="W1023" s="34"/>
    </row>
    <row r="1024" spans="1:23" ht="15" customHeight="1">
      <c r="A1024"/>
      <c r="B1024"/>
      <c r="C1024"/>
      <c r="D1024"/>
      <c r="E1024"/>
      <c r="F1024"/>
      <c r="G1024"/>
      <c r="I1024"/>
      <c r="J1024"/>
      <c r="K1024"/>
      <c r="L1024"/>
      <c r="M1024"/>
      <c r="N1024"/>
      <c r="O1024"/>
      <c r="P1024"/>
      <c r="Q1024"/>
      <c r="R1024"/>
      <c r="S1024"/>
      <c r="T1024"/>
      <c r="U1024"/>
      <c r="V1024"/>
      <c r="W1024" s="34"/>
    </row>
    <row r="1025" spans="1:23" ht="15" customHeight="1">
      <c r="A1025"/>
      <c r="B1025"/>
      <c r="C1025"/>
      <c r="D1025"/>
      <c r="E1025"/>
      <c r="F1025"/>
      <c r="G1025"/>
      <c r="I1025"/>
      <c r="J1025"/>
      <c r="K1025"/>
      <c r="L1025"/>
      <c r="M1025"/>
      <c r="N1025"/>
      <c r="O1025"/>
      <c r="P1025"/>
      <c r="Q1025"/>
      <c r="R1025"/>
      <c r="S1025"/>
      <c r="T1025"/>
      <c r="U1025"/>
      <c r="V1025"/>
      <c r="W1025" s="34"/>
    </row>
    <row r="1026" spans="1:23" ht="15" customHeight="1">
      <c r="A1026"/>
      <c r="B1026"/>
      <c r="C1026"/>
      <c r="D1026"/>
      <c r="E1026"/>
      <c r="F1026"/>
      <c r="G1026"/>
      <c r="I1026"/>
      <c r="J1026"/>
      <c r="K1026"/>
      <c r="L1026"/>
      <c r="M1026"/>
      <c r="N1026"/>
      <c r="O1026"/>
      <c r="P1026"/>
      <c r="Q1026"/>
      <c r="R1026"/>
      <c r="S1026"/>
      <c r="T1026"/>
      <c r="U1026"/>
      <c r="V1026"/>
      <c r="W1026" s="34"/>
    </row>
    <row r="1027" spans="1:23" ht="15" customHeight="1">
      <c r="A1027"/>
      <c r="B1027"/>
      <c r="C1027"/>
      <c r="D1027"/>
      <c r="E1027"/>
      <c r="F1027"/>
      <c r="G1027"/>
      <c r="I1027"/>
      <c r="J1027"/>
      <c r="K1027"/>
      <c r="L1027"/>
      <c r="M1027"/>
      <c r="N1027"/>
      <c r="O1027"/>
      <c r="P1027"/>
      <c r="Q1027"/>
      <c r="R1027"/>
      <c r="S1027"/>
      <c r="T1027"/>
      <c r="U1027"/>
      <c r="V1027"/>
      <c r="W1027" s="34"/>
    </row>
    <row r="1028" spans="1:23" ht="15" customHeight="1">
      <c r="A1028"/>
      <c r="B1028"/>
      <c r="C1028"/>
      <c r="D1028"/>
      <c r="E1028"/>
      <c r="F1028"/>
      <c r="G1028"/>
      <c r="I1028"/>
      <c r="J1028"/>
      <c r="K1028"/>
      <c r="L1028"/>
      <c r="M1028"/>
      <c r="N1028"/>
      <c r="O1028"/>
      <c r="P1028"/>
      <c r="Q1028"/>
      <c r="R1028"/>
      <c r="S1028"/>
      <c r="T1028"/>
      <c r="U1028"/>
      <c r="V1028"/>
      <c r="W1028" s="34"/>
    </row>
    <row r="1029" spans="1:23" ht="15" customHeight="1">
      <c r="A1029"/>
      <c r="B1029"/>
      <c r="C1029"/>
      <c r="D1029"/>
      <c r="E1029"/>
      <c r="F1029"/>
      <c r="G1029"/>
      <c r="I1029"/>
      <c r="J1029"/>
      <c r="K1029"/>
      <c r="L1029"/>
      <c r="M1029"/>
      <c r="N1029"/>
      <c r="O1029"/>
      <c r="P1029"/>
      <c r="Q1029"/>
      <c r="R1029"/>
      <c r="S1029"/>
      <c r="T1029"/>
      <c r="U1029"/>
      <c r="V1029"/>
      <c r="W1029" s="34"/>
    </row>
    <row r="1030" spans="1:23" ht="15" customHeight="1">
      <c r="A1030"/>
      <c r="B1030"/>
      <c r="C1030"/>
      <c r="D1030"/>
      <c r="E1030"/>
      <c r="F1030"/>
      <c r="G1030"/>
      <c r="I1030"/>
      <c r="J1030"/>
      <c r="K1030"/>
      <c r="L1030"/>
      <c r="M1030"/>
      <c r="N1030"/>
      <c r="O1030"/>
      <c r="P1030"/>
      <c r="Q1030"/>
      <c r="R1030"/>
      <c r="S1030"/>
      <c r="T1030"/>
      <c r="U1030"/>
      <c r="V1030"/>
      <c r="W1030" s="34"/>
    </row>
    <row r="1031" spans="1:23" ht="15" customHeight="1">
      <c r="A1031"/>
      <c r="B1031"/>
      <c r="C1031"/>
      <c r="D1031"/>
      <c r="E1031"/>
      <c r="F1031"/>
      <c r="G1031"/>
      <c r="I1031"/>
      <c r="J1031"/>
      <c r="K1031"/>
      <c r="L1031"/>
      <c r="M1031"/>
      <c r="N1031"/>
      <c r="O1031"/>
      <c r="P1031"/>
      <c r="Q1031"/>
      <c r="R1031"/>
      <c r="S1031"/>
      <c r="T1031"/>
      <c r="U1031"/>
      <c r="V1031"/>
      <c r="W1031" s="34"/>
    </row>
    <row r="1032" spans="1:23" ht="15" customHeight="1">
      <c r="A1032"/>
      <c r="B1032"/>
      <c r="C1032"/>
      <c r="D1032"/>
      <c r="E1032"/>
      <c r="F1032"/>
      <c r="G1032"/>
      <c r="I1032"/>
      <c r="J1032"/>
      <c r="K1032"/>
      <c r="L1032"/>
      <c r="M1032"/>
      <c r="N1032"/>
      <c r="O1032"/>
      <c r="P1032"/>
      <c r="Q1032"/>
      <c r="R1032"/>
      <c r="S1032"/>
      <c r="T1032"/>
      <c r="U1032"/>
      <c r="V1032"/>
      <c r="W1032" s="34"/>
    </row>
    <row r="1033" spans="1:23" ht="15" customHeight="1">
      <c r="A1033"/>
      <c r="B1033"/>
      <c r="C1033"/>
      <c r="D1033"/>
      <c r="E1033"/>
      <c r="F1033"/>
      <c r="G1033"/>
      <c r="I1033"/>
      <c r="J1033"/>
      <c r="K1033"/>
      <c r="L1033"/>
      <c r="M1033"/>
      <c r="N1033"/>
      <c r="O1033"/>
      <c r="P1033"/>
      <c r="Q1033"/>
      <c r="R1033"/>
      <c r="S1033"/>
      <c r="T1033"/>
      <c r="U1033"/>
      <c r="V1033"/>
      <c r="W1033" s="34"/>
    </row>
    <row r="1034" spans="1:23" ht="15" customHeight="1">
      <c r="A1034"/>
      <c r="B1034"/>
      <c r="C1034"/>
      <c r="D1034"/>
      <c r="E1034"/>
      <c r="F1034"/>
      <c r="G1034"/>
      <c r="I1034"/>
      <c r="J1034"/>
      <c r="K1034"/>
      <c r="L1034"/>
      <c r="M1034"/>
      <c r="N1034"/>
      <c r="O1034"/>
      <c r="P1034"/>
      <c r="Q1034"/>
      <c r="R1034"/>
      <c r="S1034"/>
      <c r="T1034"/>
      <c r="U1034"/>
      <c r="V1034"/>
      <c r="W1034" s="34"/>
    </row>
    <row r="1035" spans="1:23" ht="15" customHeight="1">
      <c r="A1035"/>
      <c r="B1035"/>
      <c r="C1035"/>
      <c r="D1035"/>
      <c r="E1035"/>
      <c r="F1035"/>
      <c r="G1035"/>
      <c r="I1035"/>
      <c r="J1035"/>
      <c r="K1035"/>
      <c r="L1035"/>
      <c r="M1035"/>
      <c r="N1035"/>
      <c r="O1035"/>
      <c r="P1035"/>
      <c r="Q1035"/>
      <c r="R1035"/>
      <c r="S1035"/>
      <c r="T1035"/>
      <c r="U1035"/>
      <c r="V1035"/>
      <c r="W1035" s="34"/>
    </row>
    <row r="1036" spans="1:23" ht="15" customHeight="1">
      <c r="A1036"/>
      <c r="B1036"/>
      <c r="C1036"/>
      <c r="D1036"/>
      <c r="E1036"/>
      <c r="F1036"/>
      <c r="G1036"/>
      <c r="I1036"/>
      <c r="J1036"/>
      <c r="K1036"/>
      <c r="L1036"/>
      <c r="M1036"/>
      <c r="N1036"/>
      <c r="O1036"/>
      <c r="P1036"/>
      <c r="Q1036"/>
      <c r="R1036"/>
      <c r="S1036"/>
      <c r="T1036"/>
      <c r="U1036"/>
      <c r="V1036"/>
      <c r="W1036" s="34"/>
    </row>
    <row r="1037" spans="1:23" ht="15" customHeight="1">
      <c r="A1037"/>
      <c r="B1037"/>
      <c r="C1037"/>
      <c r="D1037"/>
      <c r="E1037"/>
      <c r="F1037"/>
      <c r="G1037"/>
      <c r="I1037"/>
      <c r="J1037"/>
      <c r="K1037"/>
      <c r="L1037"/>
      <c r="M1037"/>
      <c r="N1037"/>
      <c r="O1037"/>
      <c r="P1037"/>
      <c r="Q1037"/>
      <c r="R1037"/>
      <c r="S1037"/>
      <c r="T1037"/>
      <c r="U1037"/>
      <c r="V1037"/>
      <c r="W1037" s="34"/>
    </row>
    <row r="1038" spans="1:23" ht="15" customHeight="1">
      <c r="A1038"/>
      <c r="B1038"/>
      <c r="C1038"/>
      <c r="D1038"/>
      <c r="E1038"/>
      <c r="F1038"/>
      <c r="G1038"/>
      <c r="I1038"/>
      <c r="J1038"/>
      <c r="K1038"/>
      <c r="L1038"/>
      <c r="M1038"/>
      <c r="N1038"/>
      <c r="O1038"/>
      <c r="P1038"/>
      <c r="Q1038"/>
      <c r="R1038"/>
      <c r="S1038"/>
      <c r="T1038"/>
      <c r="U1038"/>
      <c r="V1038"/>
      <c r="W1038" s="34"/>
    </row>
    <row r="1039" spans="1:23" ht="15" customHeight="1">
      <c r="A1039"/>
      <c r="B1039"/>
      <c r="C1039"/>
      <c r="D1039"/>
      <c r="E1039"/>
      <c r="F1039"/>
      <c r="G1039"/>
      <c r="I1039"/>
      <c r="J1039"/>
      <c r="K1039"/>
      <c r="L1039"/>
      <c r="M1039"/>
      <c r="N1039"/>
      <c r="O1039"/>
      <c r="P1039"/>
      <c r="Q1039"/>
      <c r="R1039"/>
      <c r="S1039"/>
      <c r="T1039"/>
      <c r="U1039"/>
      <c r="V1039"/>
      <c r="W1039" s="34"/>
    </row>
    <row r="1040" spans="1:23" ht="15" customHeight="1">
      <c r="A1040"/>
      <c r="B1040"/>
      <c r="C1040"/>
      <c r="D1040"/>
      <c r="E1040"/>
      <c r="F1040"/>
      <c r="G1040"/>
      <c r="I1040"/>
      <c r="J1040"/>
      <c r="K1040"/>
      <c r="L1040"/>
      <c r="M1040"/>
      <c r="N1040"/>
      <c r="O1040"/>
      <c r="P1040"/>
      <c r="Q1040"/>
      <c r="R1040"/>
      <c r="S1040"/>
      <c r="T1040"/>
      <c r="U1040"/>
      <c r="V1040"/>
      <c r="W1040" s="34"/>
    </row>
    <row r="1041" spans="1:23" ht="15" customHeight="1">
      <c r="A1041"/>
      <c r="B1041"/>
      <c r="C1041"/>
      <c r="D1041"/>
      <c r="E1041"/>
      <c r="F1041"/>
      <c r="G1041"/>
      <c r="I1041"/>
      <c r="J1041"/>
      <c r="K1041"/>
      <c r="L1041"/>
      <c r="M1041"/>
      <c r="N1041"/>
      <c r="O1041"/>
      <c r="P1041"/>
      <c r="Q1041"/>
      <c r="R1041"/>
      <c r="S1041"/>
      <c r="T1041"/>
      <c r="U1041"/>
      <c r="V1041"/>
      <c r="W1041" s="34"/>
    </row>
    <row r="1042" spans="1:23" ht="15" customHeight="1">
      <c r="A1042"/>
      <c r="B1042"/>
      <c r="C1042"/>
      <c r="D1042"/>
      <c r="E1042"/>
      <c r="F1042"/>
      <c r="G1042"/>
      <c r="I1042"/>
      <c r="J1042"/>
      <c r="K1042"/>
      <c r="L1042"/>
      <c r="M1042"/>
      <c r="N1042"/>
      <c r="O1042"/>
      <c r="P1042"/>
      <c r="Q1042"/>
      <c r="R1042"/>
      <c r="S1042"/>
      <c r="T1042"/>
      <c r="U1042"/>
      <c r="V1042"/>
      <c r="W1042" s="34"/>
    </row>
    <row r="1043" spans="1:23" ht="15" customHeight="1">
      <c r="A1043"/>
      <c r="B1043"/>
      <c r="C1043"/>
      <c r="D1043"/>
      <c r="E1043"/>
      <c r="F1043"/>
      <c r="G1043"/>
      <c r="I1043"/>
      <c r="J1043"/>
      <c r="K1043"/>
      <c r="L1043"/>
      <c r="M1043"/>
      <c r="N1043"/>
      <c r="O1043"/>
      <c r="P1043"/>
      <c r="Q1043"/>
      <c r="R1043"/>
      <c r="S1043"/>
      <c r="T1043"/>
      <c r="U1043"/>
      <c r="V1043"/>
      <c r="W1043" s="34"/>
    </row>
    <row r="1044" spans="1:23" ht="15" customHeight="1">
      <c r="A1044"/>
      <c r="B1044"/>
      <c r="C1044"/>
      <c r="D1044"/>
      <c r="E1044"/>
      <c r="F1044"/>
      <c r="G1044"/>
      <c r="I1044"/>
      <c r="J1044"/>
      <c r="K1044"/>
      <c r="L1044"/>
      <c r="M1044"/>
      <c r="N1044"/>
      <c r="O1044"/>
      <c r="P1044"/>
      <c r="Q1044"/>
      <c r="R1044"/>
      <c r="S1044"/>
      <c r="T1044"/>
      <c r="U1044"/>
      <c r="V1044"/>
      <c r="W1044" s="34"/>
    </row>
    <row r="1045" spans="1:23" ht="15" customHeight="1">
      <c r="A1045"/>
      <c r="B1045"/>
      <c r="C1045"/>
      <c r="D1045"/>
      <c r="E1045"/>
      <c r="F1045"/>
      <c r="G1045"/>
      <c r="I1045"/>
      <c r="J1045"/>
      <c r="K1045"/>
      <c r="L1045"/>
      <c r="M1045"/>
      <c r="N1045"/>
      <c r="O1045"/>
      <c r="P1045"/>
      <c r="Q1045"/>
      <c r="R1045"/>
      <c r="S1045"/>
      <c r="T1045"/>
      <c r="U1045"/>
      <c r="V1045"/>
      <c r="W1045" s="34"/>
    </row>
    <row r="1046" spans="1:23" ht="15" customHeight="1">
      <c r="A1046"/>
      <c r="B1046"/>
      <c r="C1046"/>
      <c r="D1046"/>
      <c r="E1046"/>
      <c r="F1046"/>
      <c r="G1046"/>
      <c r="I1046"/>
      <c r="J1046"/>
      <c r="K1046"/>
      <c r="L1046"/>
      <c r="M1046"/>
      <c r="N1046"/>
      <c r="O1046"/>
      <c r="P1046"/>
      <c r="Q1046"/>
      <c r="R1046"/>
      <c r="S1046"/>
      <c r="T1046"/>
      <c r="U1046"/>
      <c r="V1046"/>
      <c r="W1046" s="34"/>
    </row>
    <row r="1047" spans="1:23" ht="15" customHeight="1">
      <c r="A1047"/>
      <c r="B1047"/>
      <c r="C1047"/>
      <c r="D1047"/>
      <c r="E1047"/>
      <c r="F1047"/>
      <c r="G1047"/>
      <c r="I1047"/>
      <c r="J1047"/>
      <c r="K1047"/>
      <c r="L1047"/>
      <c r="M1047"/>
      <c r="N1047"/>
      <c r="O1047"/>
      <c r="P1047"/>
      <c r="Q1047"/>
      <c r="R1047"/>
      <c r="S1047"/>
      <c r="T1047"/>
      <c r="U1047"/>
      <c r="V1047"/>
      <c r="W1047" s="34"/>
    </row>
    <row r="1048" spans="1:23" ht="15" customHeight="1">
      <c r="A1048"/>
      <c r="B1048"/>
      <c r="C1048"/>
      <c r="D1048"/>
      <c r="E1048"/>
      <c r="F1048"/>
      <c r="G1048"/>
      <c r="I1048"/>
      <c r="J1048"/>
      <c r="K1048"/>
      <c r="L1048"/>
      <c r="M1048"/>
      <c r="N1048"/>
      <c r="O1048"/>
      <c r="P1048"/>
      <c r="Q1048"/>
      <c r="R1048"/>
      <c r="S1048"/>
      <c r="T1048"/>
      <c r="U1048"/>
      <c r="V1048"/>
      <c r="W1048" s="34"/>
    </row>
    <row r="1049" spans="1:23" ht="15" customHeight="1">
      <c r="A1049"/>
      <c r="B1049"/>
      <c r="C1049"/>
      <c r="D1049"/>
      <c r="E1049"/>
      <c r="F1049"/>
      <c r="G1049"/>
      <c r="I1049"/>
      <c r="J1049"/>
      <c r="K1049"/>
      <c r="L1049"/>
      <c r="M1049"/>
      <c r="N1049"/>
      <c r="O1049"/>
      <c r="P1049"/>
      <c r="Q1049"/>
      <c r="R1049"/>
      <c r="S1049"/>
      <c r="T1049"/>
      <c r="U1049"/>
      <c r="V1049"/>
      <c r="W1049" s="34"/>
    </row>
    <row r="1050" spans="1:23" ht="15" customHeight="1">
      <c r="A1050"/>
      <c r="B1050"/>
      <c r="C1050"/>
      <c r="D1050"/>
      <c r="E1050"/>
      <c r="F1050"/>
      <c r="G1050"/>
      <c r="I1050"/>
      <c r="J1050"/>
      <c r="K1050"/>
      <c r="L1050"/>
      <c r="M1050"/>
      <c r="N1050"/>
      <c r="O1050"/>
      <c r="P1050"/>
      <c r="Q1050"/>
      <c r="R1050"/>
      <c r="S1050"/>
      <c r="T1050"/>
      <c r="U1050"/>
      <c r="V1050"/>
      <c r="W1050" s="34"/>
    </row>
    <row r="1051" spans="1:23" ht="15" customHeight="1">
      <c r="A1051"/>
      <c r="B1051"/>
      <c r="C1051"/>
      <c r="D1051"/>
      <c r="E1051"/>
      <c r="F1051"/>
      <c r="G1051"/>
      <c r="I1051"/>
      <c r="J1051"/>
      <c r="K1051"/>
      <c r="L1051"/>
      <c r="M1051"/>
      <c r="N1051"/>
      <c r="O1051"/>
      <c r="P1051"/>
      <c r="Q1051"/>
      <c r="R1051"/>
      <c r="S1051"/>
      <c r="T1051"/>
      <c r="U1051"/>
      <c r="V1051"/>
      <c r="W1051" s="34"/>
    </row>
    <row r="1052" spans="1:23" ht="15" customHeight="1">
      <c r="A1052"/>
      <c r="B1052"/>
      <c r="C1052"/>
      <c r="D1052"/>
      <c r="E1052"/>
      <c r="F1052"/>
      <c r="G1052"/>
      <c r="I1052"/>
      <c r="J1052"/>
      <c r="K1052"/>
      <c r="L1052"/>
      <c r="M1052"/>
      <c r="N1052"/>
      <c r="O1052"/>
      <c r="P1052"/>
      <c r="Q1052"/>
      <c r="R1052"/>
      <c r="S1052"/>
      <c r="T1052"/>
      <c r="U1052"/>
      <c r="V1052"/>
      <c r="W1052" s="34"/>
    </row>
    <row r="1053" spans="1:23" ht="15" customHeight="1">
      <c r="A1053"/>
      <c r="B1053"/>
      <c r="C1053"/>
      <c r="D1053"/>
      <c r="E1053"/>
      <c r="F1053"/>
      <c r="G1053"/>
      <c r="I1053"/>
      <c r="J1053"/>
      <c r="K1053"/>
      <c r="L1053"/>
      <c r="M1053"/>
      <c r="N1053"/>
      <c r="O1053"/>
      <c r="P1053"/>
      <c r="Q1053"/>
      <c r="R1053"/>
      <c r="S1053"/>
      <c r="T1053"/>
      <c r="U1053"/>
      <c r="V1053"/>
      <c r="W1053" s="34"/>
    </row>
    <row r="1054" spans="1:23" ht="15" customHeight="1">
      <c r="A1054"/>
      <c r="B1054"/>
      <c r="C1054"/>
      <c r="D1054"/>
      <c r="E1054"/>
      <c r="F1054"/>
      <c r="G1054"/>
      <c r="I1054"/>
      <c r="J1054"/>
      <c r="K1054"/>
      <c r="L1054"/>
      <c r="M1054"/>
      <c r="N1054"/>
      <c r="O1054"/>
      <c r="P1054"/>
      <c r="Q1054"/>
      <c r="R1054"/>
      <c r="S1054"/>
      <c r="T1054"/>
      <c r="U1054"/>
      <c r="V1054"/>
      <c r="W1054" s="34"/>
    </row>
    <row r="1055" spans="1:23" ht="15" customHeight="1">
      <c r="A1055"/>
      <c r="B1055"/>
      <c r="C1055"/>
      <c r="D1055"/>
      <c r="E1055"/>
      <c r="F1055"/>
      <c r="G1055"/>
      <c r="I1055"/>
      <c r="J1055"/>
      <c r="K1055"/>
      <c r="L1055"/>
      <c r="M1055"/>
      <c r="N1055"/>
      <c r="O1055"/>
      <c r="P1055"/>
      <c r="Q1055"/>
      <c r="R1055"/>
      <c r="S1055"/>
      <c r="T1055"/>
      <c r="U1055"/>
      <c r="V1055"/>
      <c r="W1055" s="34"/>
    </row>
    <row r="1056" spans="1:23" ht="15" customHeight="1">
      <c r="A1056"/>
      <c r="B1056"/>
      <c r="C1056"/>
      <c r="D1056"/>
      <c r="E1056"/>
      <c r="F1056"/>
      <c r="G1056"/>
      <c r="I1056"/>
      <c r="J1056"/>
      <c r="K1056"/>
      <c r="L1056"/>
      <c r="M1056"/>
      <c r="N1056"/>
      <c r="O1056"/>
      <c r="P1056"/>
      <c r="Q1056"/>
      <c r="R1056"/>
      <c r="S1056"/>
      <c r="T1056"/>
      <c r="U1056"/>
      <c r="V1056"/>
      <c r="W1056" s="34"/>
    </row>
    <row r="1057" spans="1:23" ht="15" customHeight="1">
      <c r="A1057"/>
      <c r="B1057"/>
      <c r="C1057"/>
      <c r="D1057"/>
      <c r="E1057"/>
      <c r="F1057"/>
      <c r="G1057"/>
      <c r="I1057"/>
      <c r="J1057"/>
      <c r="K1057"/>
      <c r="L1057"/>
      <c r="M1057"/>
      <c r="N1057"/>
      <c r="O1057"/>
      <c r="P1057"/>
      <c r="Q1057"/>
      <c r="R1057"/>
      <c r="S1057"/>
      <c r="T1057"/>
      <c r="U1057"/>
      <c r="V1057"/>
      <c r="W1057" s="34"/>
    </row>
    <row r="1058" spans="1:23" ht="15" customHeight="1">
      <c r="A1058"/>
      <c r="B1058"/>
      <c r="C1058"/>
      <c r="D1058"/>
      <c r="E1058"/>
      <c r="F1058"/>
      <c r="G1058"/>
      <c r="I1058"/>
      <c r="J1058"/>
      <c r="K1058"/>
      <c r="L1058"/>
      <c r="M1058"/>
      <c r="N1058"/>
      <c r="O1058"/>
      <c r="P1058"/>
      <c r="Q1058"/>
      <c r="R1058"/>
      <c r="S1058"/>
      <c r="T1058"/>
      <c r="U1058"/>
      <c r="V1058"/>
      <c r="W1058" s="34"/>
    </row>
    <row r="1059" spans="1:23" ht="15" customHeight="1">
      <c r="A1059"/>
      <c r="B1059"/>
      <c r="C1059"/>
      <c r="D1059"/>
      <c r="E1059"/>
      <c r="F1059"/>
      <c r="G1059"/>
      <c r="I1059"/>
      <c r="J1059"/>
      <c r="K1059"/>
      <c r="L1059"/>
      <c r="M1059"/>
      <c r="N1059"/>
      <c r="O1059"/>
      <c r="P1059"/>
      <c r="Q1059"/>
      <c r="R1059"/>
      <c r="S1059"/>
      <c r="T1059"/>
      <c r="U1059"/>
      <c r="V1059"/>
      <c r="W1059" s="34"/>
    </row>
    <row r="1060" spans="1:23" ht="15" customHeight="1">
      <c r="A1060"/>
      <c r="B1060"/>
      <c r="C1060"/>
      <c r="D1060"/>
      <c r="E1060"/>
      <c r="F1060"/>
      <c r="G1060"/>
      <c r="I1060"/>
      <c r="J1060"/>
      <c r="K1060"/>
      <c r="L1060"/>
      <c r="M1060"/>
      <c r="N1060"/>
      <c r="O1060"/>
      <c r="P1060"/>
      <c r="Q1060"/>
      <c r="R1060"/>
      <c r="S1060"/>
      <c r="T1060"/>
      <c r="U1060"/>
      <c r="V1060"/>
      <c r="W1060" s="34"/>
    </row>
    <row r="1061" spans="1:23" ht="15" customHeight="1">
      <c r="A1061"/>
      <c r="B1061"/>
      <c r="C1061"/>
      <c r="D1061"/>
      <c r="E1061"/>
      <c r="F1061"/>
      <c r="G1061"/>
      <c r="I1061"/>
      <c r="J1061"/>
      <c r="K1061"/>
      <c r="L1061"/>
      <c r="M1061"/>
      <c r="N1061"/>
      <c r="O1061"/>
      <c r="P1061"/>
      <c r="Q1061"/>
      <c r="R1061"/>
      <c r="S1061"/>
      <c r="T1061"/>
      <c r="U1061"/>
      <c r="V1061"/>
      <c r="W1061" s="34"/>
    </row>
    <row r="1062" spans="1:23" ht="15" customHeight="1">
      <c r="A1062"/>
      <c r="B1062"/>
      <c r="C1062"/>
      <c r="D1062"/>
      <c r="E1062"/>
      <c r="F1062"/>
      <c r="G1062"/>
      <c r="I1062"/>
      <c r="J1062"/>
      <c r="K1062"/>
      <c r="L1062"/>
      <c r="M1062"/>
      <c r="N1062"/>
      <c r="O1062"/>
      <c r="P1062"/>
      <c r="Q1062"/>
      <c r="R1062"/>
      <c r="S1062"/>
      <c r="T1062"/>
      <c r="U1062"/>
      <c r="V1062"/>
      <c r="W1062" s="34"/>
    </row>
    <row r="1063" spans="1:23" ht="15" customHeight="1">
      <c r="A1063"/>
      <c r="B1063"/>
      <c r="C1063"/>
      <c r="D1063"/>
      <c r="E1063"/>
      <c r="F1063"/>
      <c r="G1063"/>
      <c r="I1063"/>
      <c r="J1063"/>
      <c r="K1063"/>
      <c r="L1063"/>
      <c r="M1063"/>
      <c r="N1063"/>
      <c r="O1063"/>
      <c r="P1063"/>
      <c r="Q1063"/>
      <c r="R1063"/>
      <c r="S1063"/>
      <c r="T1063"/>
      <c r="U1063"/>
      <c r="V1063"/>
      <c r="W1063" s="34"/>
    </row>
    <row r="1064" spans="1:23" ht="15" customHeight="1">
      <c r="A1064"/>
      <c r="B1064"/>
      <c r="C1064"/>
      <c r="D1064"/>
      <c r="E1064"/>
      <c r="F1064"/>
      <c r="G1064"/>
      <c r="I1064"/>
      <c r="J1064"/>
      <c r="K1064"/>
      <c r="L1064"/>
      <c r="M1064"/>
      <c r="N1064"/>
      <c r="O1064"/>
      <c r="P1064"/>
      <c r="Q1064"/>
      <c r="R1064"/>
      <c r="S1064"/>
      <c r="T1064"/>
      <c r="U1064"/>
      <c r="V1064"/>
      <c r="W1064" s="34"/>
    </row>
    <row r="1065" spans="1:23" ht="15" customHeight="1">
      <c r="A1065"/>
      <c r="B1065"/>
      <c r="C1065"/>
      <c r="D1065"/>
      <c r="E1065"/>
      <c r="F1065"/>
      <c r="G1065"/>
      <c r="I1065"/>
      <c r="J1065"/>
      <c r="K1065"/>
      <c r="L1065"/>
      <c r="M1065"/>
      <c r="N1065"/>
      <c r="O1065"/>
      <c r="P1065"/>
      <c r="Q1065"/>
      <c r="R1065"/>
      <c r="S1065"/>
      <c r="T1065"/>
      <c r="U1065"/>
      <c r="V1065"/>
      <c r="W1065" s="34"/>
    </row>
    <row r="1066" spans="1:23" ht="15" customHeight="1">
      <c r="A1066"/>
      <c r="B1066"/>
      <c r="C1066"/>
      <c r="D1066"/>
      <c r="E1066"/>
      <c r="F1066"/>
      <c r="G1066"/>
      <c r="I1066"/>
      <c r="J1066"/>
      <c r="K1066"/>
      <c r="L1066"/>
      <c r="M1066"/>
      <c r="N1066"/>
      <c r="O1066"/>
      <c r="P1066"/>
      <c r="Q1066"/>
      <c r="R1066"/>
      <c r="S1066"/>
      <c r="T1066"/>
      <c r="U1066"/>
      <c r="V1066"/>
      <c r="W1066" s="34"/>
    </row>
    <row r="1067" spans="1:23" ht="15" customHeight="1">
      <c r="A1067"/>
      <c r="B1067"/>
      <c r="C1067"/>
      <c r="D1067"/>
      <c r="E1067"/>
      <c r="F1067"/>
      <c r="G1067"/>
      <c r="I1067"/>
      <c r="J1067"/>
      <c r="K1067"/>
      <c r="L1067"/>
      <c r="M1067"/>
      <c r="N1067"/>
      <c r="O1067"/>
      <c r="P1067"/>
      <c r="Q1067"/>
      <c r="R1067"/>
      <c r="S1067"/>
      <c r="T1067"/>
      <c r="U1067"/>
      <c r="V1067"/>
      <c r="W1067" s="34"/>
    </row>
    <row r="1068" spans="1:23" ht="15" customHeight="1">
      <c r="A1068"/>
      <c r="B1068"/>
      <c r="C1068"/>
      <c r="D1068"/>
      <c r="E1068"/>
      <c r="F1068"/>
      <c r="G1068"/>
      <c r="I1068"/>
      <c r="J1068"/>
      <c r="K1068"/>
      <c r="L1068"/>
      <c r="M1068"/>
      <c r="N1068"/>
      <c r="O1068"/>
      <c r="P1068"/>
      <c r="Q1068"/>
      <c r="R1068"/>
      <c r="S1068"/>
      <c r="T1068"/>
      <c r="U1068"/>
      <c r="V1068"/>
      <c r="W1068" s="34"/>
    </row>
    <row r="1069" spans="1:23" ht="15" customHeight="1">
      <c r="A1069"/>
      <c r="B1069"/>
      <c r="C1069"/>
      <c r="D1069"/>
      <c r="E1069"/>
      <c r="F1069"/>
      <c r="G1069"/>
      <c r="I1069"/>
      <c r="J1069"/>
      <c r="K1069"/>
      <c r="L1069"/>
      <c r="M1069"/>
      <c r="N1069"/>
      <c r="O1069"/>
      <c r="P1069"/>
      <c r="Q1069"/>
      <c r="R1069"/>
      <c r="S1069"/>
      <c r="T1069"/>
      <c r="U1069"/>
      <c r="V1069"/>
      <c r="W1069" s="34"/>
    </row>
    <row r="1070" spans="1:23" ht="15" customHeight="1">
      <c r="A1070"/>
      <c r="B1070"/>
      <c r="C1070"/>
      <c r="D1070"/>
      <c r="E1070"/>
      <c r="F1070"/>
      <c r="G1070"/>
      <c r="I1070"/>
      <c r="J1070"/>
      <c r="K1070"/>
      <c r="L1070"/>
      <c r="M1070"/>
      <c r="N1070"/>
      <c r="O1070"/>
      <c r="P1070"/>
      <c r="Q1070"/>
      <c r="R1070"/>
      <c r="S1070"/>
      <c r="T1070"/>
      <c r="U1070"/>
      <c r="V1070"/>
      <c r="W1070" s="34"/>
    </row>
    <row r="1071" spans="1:23" ht="15" customHeight="1">
      <c r="A1071"/>
      <c r="B1071"/>
      <c r="C1071"/>
      <c r="D1071"/>
      <c r="E1071"/>
      <c r="F1071"/>
      <c r="G1071"/>
      <c r="I1071"/>
      <c r="J1071"/>
      <c r="K1071"/>
      <c r="L1071"/>
      <c r="M1071"/>
      <c r="N1071"/>
      <c r="O1071"/>
      <c r="P1071"/>
      <c r="Q1071"/>
      <c r="R1071"/>
      <c r="S1071"/>
      <c r="T1071"/>
      <c r="U1071"/>
      <c r="V1071"/>
      <c r="W1071" s="34"/>
    </row>
    <row r="1072" spans="1:23" ht="15" customHeight="1">
      <c r="A1072"/>
      <c r="B1072"/>
      <c r="C1072"/>
      <c r="D1072"/>
      <c r="E1072"/>
      <c r="F1072"/>
      <c r="G1072"/>
      <c r="I1072"/>
      <c r="J1072"/>
      <c r="K1072"/>
      <c r="L1072"/>
      <c r="M1072"/>
      <c r="N1072"/>
      <c r="O1072"/>
      <c r="P1072"/>
      <c r="Q1072"/>
      <c r="R1072"/>
      <c r="S1072"/>
      <c r="T1072"/>
      <c r="U1072"/>
      <c r="V1072"/>
      <c r="W1072" s="34"/>
    </row>
    <row r="1073" spans="1:23" ht="15" customHeight="1">
      <c r="A1073"/>
      <c r="B1073"/>
      <c r="C1073"/>
      <c r="D1073"/>
      <c r="E1073"/>
      <c r="F1073"/>
      <c r="G1073"/>
      <c r="I1073"/>
      <c r="J1073"/>
      <c r="K1073"/>
      <c r="L1073"/>
      <c r="M1073"/>
      <c r="N1073"/>
      <c r="O1073"/>
      <c r="P1073"/>
      <c r="Q1073"/>
      <c r="R1073"/>
      <c r="S1073"/>
      <c r="T1073"/>
      <c r="U1073"/>
      <c r="V1073"/>
      <c r="W1073" s="34"/>
    </row>
    <row r="1074" spans="1:23" ht="15" customHeight="1">
      <c r="A1074"/>
      <c r="B1074"/>
      <c r="C1074"/>
      <c r="D1074"/>
      <c r="E1074"/>
      <c r="F1074"/>
      <c r="G1074"/>
      <c r="I1074"/>
      <c r="J1074"/>
      <c r="K1074"/>
      <c r="L1074"/>
      <c r="M1074"/>
      <c r="N1074"/>
      <c r="O1074"/>
      <c r="P1074"/>
      <c r="Q1074"/>
      <c r="R1074"/>
      <c r="S1074"/>
      <c r="T1074"/>
      <c r="U1074"/>
      <c r="V1074"/>
      <c r="W1074" s="34"/>
    </row>
    <row r="1075" spans="1:23" ht="15" customHeight="1">
      <c r="A1075"/>
      <c r="B1075"/>
      <c r="C1075"/>
      <c r="D1075"/>
      <c r="E1075"/>
      <c r="F1075"/>
      <c r="G1075"/>
      <c r="I1075"/>
      <c r="J1075"/>
      <c r="K1075"/>
      <c r="L1075"/>
      <c r="M1075"/>
      <c r="N1075"/>
      <c r="O1075"/>
      <c r="P1075"/>
      <c r="Q1075"/>
      <c r="R1075"/>
      <c r="S1075"/>
      <c r="T1075"/>
      <c r="U1075"/>
      <c r="V1075"/>
      <c r="W1075" s="34"/>
    </row>
    <row r="1076" spans="1:23" ht="15" customHeight="1">
      <c r="A1076"/>
      <c r="B1076"/>
      <c r="C1076"/>
      <c r="D1076"/>
      <c r="E1076"/>
      <c r="F1076"/>
      <c r="G1076"/>
      <c r="I1076"/>
      <c r="J1076"/>
      <c r="K1076"/>
      <c r="L1076"/>
      <c r="M1076"/>
      <c r="N1076"/>
      <c r="O1076"/>
      <c r="P1076"/>
      <c r="Q1076"/>
      <c r="R1076"/>
      <c r="S1076"/>
      <c r="T1076"/>
      <c r="U1076"/>
      <c r="V1076"/>
      <c r="W1076" s="34"/>
    </row>
    <row r="1077" spans="1:23" ht="15" customHeight="1">
      <c r="A1077"/>
      <c r="B1077"/>
      <c r="C1077"/>
      <c r="D1077"/>
      <c r="E1077"/>
      <c r="F1077"/>
      <c r="G1077"/>
      <c r="I1077"/>
      <c r="J1077"/>
      <c r="K1077"/>
      <c r="L1077"/>
      <c r="M1077"/>
      <c r="N1077"/>
      <c r="O1077"/>
      <c r="P1077"/>
      <c r="Q1077"/>
      <c r="R1077"/>
      <c r="S1077"/>
      <c r="T1077"/>
      <c r="U1077"/>
      <c r="V1077"/>
      <c r="W1077" s="34"/>
    </row>
    <row r="1078" spans="1:23" ht="15" customHeight="1">
      <c r="A1078"/>
      <c r="B1078"/>
      <c r="C1078"/>
      <c r="D1078"/>
      <c r="E1078"/>
      <c r="F1078"/>
      <c r="G1078"/>
      <c r="I1078"/>
      <c r="J1078"/>
      <c r="K1078"/>
      <c r="L1078"/>
      <c r="M1078"/>
      <c r="N1078"/>
      <c r="O1078"/>
      <c r="P1078"/>
      <c r="Q1078"/>
      <c r="R1078"/>
      <c r="S1078"/>
      <c r="T1078"/>
      <c r="U1078"/>
      <c r="V1078"/>
      <c r="W1078" s="34"/>
    </row>
    <row r="1079" spans="1:23" ht="15" customHeight="1">
      <c r="A1079"/>
      <c r="B1079"/>
      <c r="C1079"/>
      <c r="D1079"/>
      <c r="E1079"/>
      <c r="F1079"/>
      <c r="G1079"/>
      <c r="I1079"/>
      <c r="J1079"/>
      <c r="K1079"/>
      <c r="L1079"/>
      <c r="M1079"/>
      <c r="N1079"/>
      <c r="O1079"/>
      <c r="P1079"/>
      <c r="Q1079"/>
      <c r="R1079"/>
      <c r="S1079"/>
      <c r="T1079"/>
      <c r="U1079"/>
      <c r="V1079"/>
      <c r="W1079" s="34"/>
    </row>
    <row r="1080" spans="1:23" ht="15" customHeight="1">
      <c r="A1080"/>
      <c r="B1080"/>
      <c r="C1080"/>
      <c r="D1080"/>
      <c r="E1080"/>
      <c r="F1080"/>
      <c r="G1080"/>
      <c r="I1080"/>
      <c r="J1080"/>
      <c r="K1080"/>
      <c r="L1080"/>
      <c r="M1080"/>
      <c r="N1080"/>
      <c r="O1080"/>
      <c r="P1080"/>
      <c r="Q1080"/>
      <c r="R1080"/>
      <c r="S1080"/>
      <c r="T1080"/>
      <c r="U1080"/>
      <c r="V1080"/>
      <c r="W1080" s="34"/>
    </row>
    <row r="1081" spans="1:23" ht="15" customHeight="1">
      <c r="A1081"/>
      <c r="B1081"/>
      <c r="C1081"/>
      <c r="D1081"/>
      <c r="E1081"/>
      <c r="F1081"/>
      <c r="G1081"/>
      <c r="I1081"/>
      <c r="J1081"/>
      <c r="K1081"/>
      <c r="L1081"/>
      <c r="M1081"/>
      <c r="N1081"/>
      <c r="O1081"/>
      <c r="P1081"/>
      <c r="Q1081"/>
      <c r="R1081"/>
      <c r="S1081"/>
      <c r="T1081"/>
      <c r="U1081"/>
      <c r="V1081"/>
      <c r="W1081" s="34"/>
    </row>
    <row r="1082" spans="1:23" ht="15" customHeight="1">
      <c r="A1082"/>
      <c r="B1082"/>
      <c r="C1082"/>
      <c r="D1082"/>
      <c r="E1082"/>
      <c r="F1082"/>
      <c r="G1082"/>
      <c r="I1082"/>
      <c r="J1082"/>
      <c r="K1082"/>
      <c r="L1082"/>
      <c r="M1082"/>
      <c r="N1082"/>
      <c r="O1082"/>
      <c r="P1082"/>
      <c r="Q1082"/>
      <c r="R1082"/>
      <c r="S1082"/>
      <c r="T1082"/>
      <c r="U1082"/>
      <c r="V1082"/>
      <c r="W1082" s="34"/>
    </row>
    <row r="1083" spans="1:23" ht="15" customHeight="1">
      <c r="A1083"/>
      <c r="B1083"/>
      <c r="C1083"/>
      <c r="D1083"/>
      <c r="E1083"/>
      <c r="F1083"/>
      <c r="G1083"/>
      <c r="I1083"/>
      <c r="J1083"/>
      <c r="K1083"/>
      <c r="L1083"/>
      <c r="M1083"/>
      <c r="N1083"/>
      <c r="O1083"/>
      <c r="P1083"/>
      <c r="Q1083"/>
      <c r="R1083"/>
      <c r="S1083"/>
      <c r="T1083"/>
      <c r="U1083"/>
      <c r="V1083"/>
      <c r="W1083" s="34"/>
    </row>
    <row r="1084" spans="1:23" ht="15" customHeight="1">
      <c r="A1084"/>
      <c r="B1084"/>
      <c r="C1084"/>
      <c r="D1084"/>
      <c r="E1084"/>
      <c r="F1084"/>
      <c r="G1084"/>
      <c r="I1084"/>
      <c r="J1084"/>
      <c r="K1084"/>
      <c r="L1084"/>
      <c r="M1084"/>
      <c r="N1084"/>
      <c r="O1084"/>
      <c r="P1084"/>
      <c r="Q1084"/>
      <c r="R1084"/>
      <c r="S1084"/>
      <c r="T1084"/>
      <c r="U1084"/>
      <c r="V1084"/>
      <c r="W1084" s="34"/>
    </row>
    <row r="1085" spans="1:23" ht="15" customHeight="1">
      <c r="A1085"/>
      <c r="B1085"/>
      <c r="C1085"/>
      <c r="D1085"/>
      <c r="E1085"/>
      <c r="F1085"/>
      <c r="G1085"/>
      <c r="I1085"/>
      <c r="J1085"/>
      <c r="K1085"/>
      <c r="L1085"/>
      <c r="M1085"/>
      <c r="N1085"/>
      <c r="O1085"/>
      <c r="P1085"/>
      <c r="Q1085"/>
      <c r="R1085"/>
      <c r="S1085"/>
      <c r="T1085"/>
      <c r="U1085"/>
      <c r="V1085"/>
      <c r="W1085" s="34"/>
    </row>
    <row r="1086" spans="1:23" ht="15" customHeight="1">
      <c r="A1086"/>
      <c r="B1086"/>
      <c r="C1086"/>
      <c r="D1086"/>
      <c r="E1086"/>
      <c r="F1086"/>
      <c r="G1086"/>
      <c r="I1086"/>
      <c r="J1086"/>
      <c r="K1086"/>
      <c r="L1086"/>
      <c r="M1086"/>
      <c r="N1086"/>
      <c r="O1086"/>
      <c r="P1086"/>
      <c r="Q1086"/>
      <c r="R1086"/>
      <c r="S1086"/>
      <c r="T1086"/>
      <c r="U1086"/>
      <c r="V1086"/>
      <c r="W1086" s="34"/>
    </row>
    <row r="1087" spans="1:23" ht="15" customHeight="1">
      <c r="A1087"/>
      <c r="B1087"/>
      <c r="C1087"/>
      <c r="D1087"/>
      <c r="E1087"/>
      <c r="F1087"/>
      <c r="G1087"/>
      <c r="I1087"/>
      <c r="J1087"/>
      <c r="K1087"/>
      <c r="L1087"/>
      <c r="M1087"/>
      <c r="N1087"/>
      <c r="O1087"/>
      <c r="P1087"/>
      <c r="Q1087"/>
      <c r="R1087"/>
      <c r="S1087"/>
      <c r="T1087"/>
      <c r="U1087"/>
      <c r="V1087"/>
      <c r="W1087" s="34"/>
    </row>
    <row r="1088" spans="1:23" ht="15" customHeight="1">
      <c r="A1088"/>
      <c r="B1088"/>
      <c r="C1088"/>
      <c r="D1088"/>
      <c r="E1088"/>
      <c r="F1088"/>
      <c r="G1088"/>
      <c r="I1088"/>
      <c r="J1088"/>
      <c r="K1088"/>
      <c r="L1088"/>
      <c r="M1088"/>
      <c r="N1088"/>
      <c r="O1088"/>
      <c r="P1088"/>
      <c r="Q1088"/>
      <c r="R1088"/>
      <c r="S1088"/>
      <c r="T1088"/>
      <c r="U1088"/>
      <c r="V1088"/>
      <c r="W1088" s="34"/>
    </row>
    <row r="1089" spans="1:23" ht="15" customHeight="1">
      <c r="A1089"/>
      <c r="B1089"/>
      <c r="C1089"/>
      <c r="D1089"/>
      <c r="E1089"/>
      <c r="F1089"/>
      <c r="G1089"/>
      <c r="I1089"/>
      <c r="J1089"/>
      <c r="K1089"/>
      <c r="L1089"/>
      <c r="M1089"/>
      <c r="N1089"/>
      <c r="O1089"/>
      <c r="P1089"/>
      <c r="Q1089"/>
      <c r="R1089"/>
      <c r="S1089"/>
      <c r="T1089"/>
      <c r="U1089"/>
      <c r="V1089"/>
      <c r="W1089" s="34"/>
    </row>
    <row r="1090" spans="1:23" ht="15" customHeight="1">
      <c r="A1090"/>
      <c r="B1090"/>
      <c r="C1090"/>
      <c r="D1090"/>
      <c r="E1090"/>
      <c r="F1090"/>
      <c r="G1090"/>
      <c r="I1090"/>
      <c r="J1090"/>
      <c r="K1090"/>
      <c r="L1090"/>
      <c r="M1090"/>
      <c r="N1090"/>
      <c r="O1090"/>
      <c r="P1090"/>
      <c r="Q1090"/>
      <c r="R1090"/>
      <c r="S1090"/>
      <c r="T1090"/>
      <c r="U1090"/>
      <c r="V1090"/>
      <c r="W1090" s="34"/>
    </row>
    <row r="1091" spans="1:23" ht="15" customHeight="1">
      <c r="A1091"/>
      <c r="B1091"/>
      <c r="C1091"/>
      <c r="D1091"/>
      <c r="E1091"/>
      <c r="F1091"/>
      <c r="G1091"/>
      <c r="I1091"/>
      <c r="J1091"/>
      <c r="K1091"/>
      <c r="L1091"/>
      <c r="M1091"/>
      <c r="N1091"/>
      <c r="O1091"/>
      <c r="P1091"/>
      <c r="Q1091"/>
      <c r="R1091"/>
      <c r="S1091"/>
      <c r="T1091"/>
      <c r="U1091"/>
      <c r="V1091"/>
      <c r="W1091" s="34"/>
    </row>
    <row r="1092" spans="1:23" ht="15" customHeight="1">
      <c r="A1092"/>
      <c r="B1092"/>
      <c r="C1092"/>
      <c r="D1092"/>
      <c r="E1092"/>
      <c r="F1092"/>
      <c r="G1092"/>
      <c r="I1092"/>
      <c r="J1092"/>
      <c r="K1092"/>
      <c r="L1092"/>
      <c r="M1092"/>
      <c r="N1092"/>
      <c r="O1092"/>
      <c r="P1092"/>
      <c r="Q1092"/>
      <c r="R1092"/>
      <c r="S1092"/>
      <c r="T1092"/>
      <c r="U1092"/>
      <c r="V1092"/>
      <c r="W1092" s="34"/>
    </row>
    <row r="1093" spans="1:23" ht="15" customHeight="1">
      <c r="A1093"/>
      <c r="B1093"/>
      <c r="C1093"/>
      <c r="D1093"/>
      <c r="E1093"/>
      <c r="F1093"/>
      <c r="G1093"/>
      <c r="I1093"/>
      <c r="J1093"/>
      <c r="K1093"/>
      <c r="L1093"/>
      <c r="M1093"/>
      <c r="N1093"/>
      <c r="O1093"/>
      <c r="P1093"/>
      <c r="Q1093"/>
      <c r="R1093"/>
      <c r="S1093"/>
      <c r="T1093"/>
      <c r="U1093"/>
      <c r="V1093"/>
      <c r="W1093" s="34"/>
    </row>
    <row r="1094" spans="1:23" ht="15" customHeight="1">
      <c r="A1094"/>
      <c r="B1094"/>
      <c r="C1094"/>
      <c r="D1094"/>
      <c r="E1094"/>
      <c r="F1094"/>
      <c r="G1094"/>
      <c r="I1094"/>
      <c r="J1094"/>
      <c r="K1094"/>
      <c r="L1094"/>
      <c r="M1094"/>
      <c r="N1094"/>
      <c r="O1094"/>
      <c r="P1094"/>
      <c r="Q1094"/>
      <c r="R1094"/>
      <c r="S1094"/>
      <c r="T1094"/>
      <c r="U1094"/>
      <c r="V1094"/>
      <c r="W1094" s="34"/>
    </row>
    <row r="1095" spans="1:23" ht="15" customHeight="1">
      <c r="A1095"/>
      <c r="B1095"/>
      <c r="C1095"/>
      <c r="D1095"/>
      <c r="E1095"/>
      <c r="F1095"/>
      <c r="G1095"/>
      <c r="I1095"/>
      <c r="J1095"/>
      <c r="K1095"/>
      <c r="L1095"/>
      <c r="M1095"/>
      <c r="N1095"/>
      <c r="O1095"/>
      <c r="P1095"/>
      <c r="Q1095"/>
      <c r="R1095"/>
      <c r="S1095"/>
      <c r="T1095"/>
      <c r="U1095"/>
      <c r="V1095"/>
      <c r="W1095" s="34"/>
    </row>
    <row r="1096" spans="1:23" ht="15" customHeight="1">
      <c r="A1096"/>
      <c r="B1096"/>
      <c r="C1096"/>
      <c r="D1096"/>
      <c r="E1096"/>
      <c r="F1096"/>
      <c r="G1096"/>
      <c r="I1096"/>
      <c r="J1096"/>
      <c r="K1096"/>
      <c r="L1096"/>
      <c r="M1096"/>
      <c r="N1096"/>
      <c r="O1096"/>
      <c r="P1096"/>
      <c r="Q1096"/>
      <c r="R1096"/>
      <c r="S1096"/>
      <c r="T1096"/>
      <c r="U1096"/>
      <c r="V1096"/>
      <c r="W1096" s="34"/>
    </row>
    <row r="1097" spans="1:23" ht="15" customHeight="1">
      <c r="A1097"/>
      <c r="B1097"/>
      <c r="C1097"/>
      <c r="D1097"/>
      <c r="E1097"/>
      <c r="F1097"/>
      <c r="G1097"/>
      <c r="I1097"/>
      <c r="J1097"/>
      <c r="K1097"/>
      <c r="L1097"/>
      <c r="M1097"/>
      <c r="N1097"/>
      <c r="O1097"/>
      <c r="P1097"/>
      <c r="Q1097"/>
      <c r="R1097"/>
      <c r="S1097"/>
      <c r="T1097"/>
      <c r="U1097"/>
      <c r="V1097"/>
      <c r="W1097" s="34"/>
    </row>
    <row r="1098" spans="1:23" ht="15" customHeight="1">
      <c r="A1098"/>
      <c r="B1098"/>
      <c r="C1098"/>
      <c r="D1098"/>
      <c r="E1098"/>
      <c r="F1098"/>
      <c r="G1098"/>
      <c r="I1098"/>
      <c r="J1098"/>
      <c r="K1098"/>
      <c r="L1098"/>
      <c r="M1098"/>
      <c r="N1098"/>
      <c r="O1098"/>
      <c r="P1098"/>
      <c r="Q1098"/>
      <c r="R1098"/>
      <c r="S1098"/>
      <c r="T1098"/>
      <c r="U1098"/>
      <c r="V1098"/>
      <c r="W1098" s="34"/>
    </row>
    <row r="1099" spans="1:23" ht="15" customHeight="1">
      <c r="A1099"/>
      <c r="B1099"/>
      <c r="C1099"/>
      <c r="D1099"/>
      <c r="E1099"/>
      <c r="F1099"/>
      <c r="G1099"/>
      <c r="I1099"/>
      <c r="J1099"/>
      <c r="K1099"/>
      <c r="L1099"/>
      <c r="M1099"/>
      <c r="N1099"/>
      <c r="O1099"/>
      <c r="P1099"/>
      <c r="Q1099"/>
      <c r="R1099"/>
      <c r="S1099"/>
      <c r="T1099"/>
      <c r="U1099"/>
      <c r="V1099"/>
      <c r="W1099" s="34"/>
    </row>
    <row r="1100" spans="1:23" ht="15" customHeight="1">
      <c r="A1100"/>
      <c r="B1100"/>
      <c r="C1100"/>
      <c r="D1100"/>
      <c r="E1100"/>
      <c r="F1100"/>
      <c r="G1100"/>
      <c r="I1100"/>
      <c r="J1100"/>
      <c r="K1100"/>
      <c r="L1100"/>
      <c r="M1100"/>
      <c r="N1100"/>
      <c r="O1100"/>
      <c r="P1100"/>
      <c r="Q1100"/>
      <c r="R1100"/>
      <c r="S1100"/>
      <c r="T1100"/>
      <c r="U1100"/>
      <c r="V1100"/>
      <c r="W1100" s="34"/>
    </row>
    <row r="1101" spans="1:23" ht="15" customHeight="1">
      <c r="A1101"/>
      <c r="B1101"/>
      <c r="C1101"/>
      <c r="D1101"/>
      <c r="E1101"/>
      <c r="F1101"/>
      <c r="G1101"/>
      <c r="I1101"/>
      <c r="J1101"/>
      <c r="K1101"/>
      <c r="L1101"/>
      <c r="M1101"/>
      <c r="N1101"/>
      <c r="O1101"/>
      <c r="P1101"/>
      <c r="Q1101"/>
      <c r="R1101"/>
      <c r="S1101"/>
      <c r="T1101"/>
      <c r="U1101"/>
      <c r="V1101"/>
      <c r="W1101" s="34"/>
    </row>
    <row r="1102" spans="1:23" ht="15" customHeight="1">
      <c r="A1102"/>
      <c r="B1102"/>
      <c r="C1102"/>
      <c r="D1102"/>
      <c r="E1102"/>
      <c r="F1102"/>
      <c r="G1102"/>
      <c r="I1102"/>
      <c r="J1102"/>
      <c r="K1102"/>
      <c r="L1102"/>
      <c r="M1102"/>
      <c r="N1102"/>
      <c r="O1102"/>
      <c r="P1102"/>
      <c r="Q1102"/>
      <c r="R1102"/>
      <c r="S1102"/>
      <c r="T1102"/>
      <c r="U1102"/>
      <c r="V1102"/>
      <c r="W1102" s="34"/>
    </row>
    <row r="1103" spans="1:23" ht="15" customHeight="1">
      <c r="A1103"/>
      <c r="B1103"/>
      <c r="C1103"/>
      <c r="D1103"/>
      <c r="E1103"/>
      <c r="F1103"/>
      <c r="G1103"/>
      <c r="I1103"/>
      <c r="J1103"/>
      <c r="K1103"/>
      <c r="L1103"/>
      <c r="M1103"/>
      <c r="N1103"/>
      <c r="O1103"/>
      <c r="P1103"/>
      <c r="Q1103"/>
      <c r="R1103"/>
      <c r="S1103"/>
      <c r="T1103"/>
      <c r="U1103"/>
      <c r="V1103"/>
      <c r="W1103" s="34"/>
    </row>
    <row r="1104" spans="1:23" ht="15" customHeight="1">
      <c r="A1104"/>
      <c r="B1104"/>
      <c r="C1104"/>
      <c r="D1104"/>
      <c r="E1104"/>
      <c r="F1104"/>
      <c r="G1104"/>
      <c r="I1104"/>
      <c r="J1104"/>
      <c r="K1104"/>
      <c r="L1104"/>
      <c r="M1104"/>
      <c r="N1104"/>
      <c r="O1104"/>
      <c r="P1104"/>
      <c r="Q1104"/>
      <c r="R1104"/>
      <c r="S1104"/>
      <c r="T1104"/>
      <c r="U1104"/>
      <c r="V1104"/>
      <c r="W1104" s="34"/>
    </row>
    <row r="1105" spans="1:26" ht="15" customHeight="1">
      <c r="A1105"/>
      <c r="B1105"/>
      <c r="C1105"/>
      <c r="D1105"/>
      <c r="E1105"/>
      <c r="F1105"/>
      <c r="G1105"/>
      <c r="I1105"/>
      <c r="J1105"/>
      <c r="K1105"/>
      <c r="L1105"/>
      <c r="M1105"/>
      <c r="N1105"/>
      <c r="O1105"/>
      <c r="P1105"/>
      <c r="Q1105"/>
      <c r="R1105"/>
      <c r="S1105"/>
      <c r="T1105"/>
      <c r="U1105"/>
      <c r="V1105"/>
      <c r="W1105" s="34"/>
    </row>
    <row r="1106" spans="1:26" ht="15" customHeight="1">
      <c r="A1106"/>
      <c r="B1106"/>
      <c r="C1106"/>
      <c r="D1106"/>
      <c r="E1106"/>
      <c r="F1106"/>
      <c r="G1106"/>
      <c r="I1106"/>
      <c r="J1106"/>
      <c r="K1106"/>
      <c r="L1106"/>
      <c r="M1106"/>
      <c r="N1106"/>
      <c r="O1106"/>
      <c r="P1106"/>
      <c r="Q1106"/>
      <c r="R1106"/>
      <c r="S1106"/>
      <c r="T1106"/>
      <c r="U1106"/>
      <c r="V1106"/>
      <c r="W1106" s="34"/>
    </row>
    <row r="1107" spans="1:26" ht="15" customHeight="1">
      <c r="A1107"/>
      <c r="B1107"/>
      <c r="C1107"/>
      <c r="D1107"/>
      <c r="E1107"/>
      <c r="F1107"/>
      <c r="G1107"/>
      <c r="I1107"/>
      <c r="J1107"/>
      <c r="K1107"/>
      <c r="L1107"/>
      <c r="M1107"/>
      <c r="N1107"/>
      <c r="O1107"/>
      <c r="P1107"/>
      <c r="Q1107"/>
      <c r="R1107"/>
      <c r="S1107"/>
      <c r="T1107"/>
      <c r="U1107"/>
      <c r="V1107"/>
      <c r="W1107" s="34"/>
    </row>
    <row r="1108" spans="1:26" ht="15" customHeight="1">
      <c r="A1108"/>
      <c r="B1108"/>
      <c r="C1108"/>
      <c r="D1108"/>
      <c r="E1108"/>
      <c r="F1108"/>
      <c r="G1108"/>
      <c r="I1108"/>
      <c r="J1108"/>
      <c r="K1108"/>
      <c r="L1108"/>
      <c r="M1108"/>
      <c r="N1108"/>
      <c r="O1108"/>
      <c r="P1108"/>
      <c r="Q1108"/>
      <c r="R1108"/>
      <c r="S1108"/>
      <c r="T1108"/>
      <c r="U1108"/>
      <c r="V1108"/>
      <c r="W1108" s="34"/>
    </row>
    <row r="1109" spans="1:26" ht="15" customHeight="1">
      <c r="A1109"/>
      <c r="B1109"/>
      <c r="C1109"/>
      <c r="D1109"/>
      <c r="E1109"/>
      <c r="F1109"/>
      <c r="G1109"/>
      <c r="I1109"/>
      <c r="J1109"/>
      <c r="K1109"/>
      <c r="L1109"/>
      <c r="M1109"/>
      <c r="N1109"/>
      <c r="O1109"/>
      <c r="P1109"/>
      <c r="Q1109"/>
      <c r="R1109"/>
      <c r="S1109"/>
      <c r="T1109"/>
      <c r="U1109"/>
      <c r="V1109"/>
      <c r="W1109" s="34"/>
    </row>
    <row r="1110" spans="1:26" ht="15" customHeight="1">
      <c r="A1110"/>
      <c r="B1110"/>
      <c r="C1110"/>
      <c r="D1110"/>
      <c r="E1110"/>
      <c r="F1110"/>
      <c r="G1110"/>
      <c r="I1110"/>
      <c r="J1110"/>
      <c r="K1110"/>
      <c r="L1110"/>
      <c r="M1110"/>
      <c r="N1110"/>
      <c r="O1110"/>
      <c r="P1110"/>
      <c r="Q1110"/>
      <c r="R1110"/>
      <c r="S1110"/>
      <c r="T1110"/>
      <c r="U1110"/>
      <c r="V1110"/>
      <c r="W1110" s="34"/>
    </row>
    <row r="1111" spans="1:26" ht="15" customHeight="1">
      <c r="A1111"/>
      <c r="B1111"/>
      <c r="C1111"/>
      <c r="D1111"/>
      <c r="E1111"/>
      <c r="F1111"/>
      <c r="G1111"/>
      <c r="I1111"/>
      <c r="J1111"/>
      <c r="K1111"/>
      <c r="L1111"/>
      <c r="M1111"/>
      <c r="N1111"/>
      <c r="O1111"/>
      <c r="P1111"/>
      <c r="Q1111"/>
      <c r="R1111"/>
      <c r="S1111"/>
      <c r="T1111"/>
      <c r="U1111"/>
      <c r="V1111"/>
      <c r="W1111" s="32"/>
      <c r="X1111"/>
      <c r="Y1111" s="3"/>
      <c r="Z1111" s="3"/>
    </row>
    <row r="1112" spans="1:26" ht="15" customHeight="1">
      <c r="A1112"/>
      <c r="B1112"/>
      <c r="C1112"/>
      <c r="D1112"/>
      <c r="E1112"/>
      <c r="F1112"/>
      <c r="G1112"/>
      <c r="I1112"/>
      <c r="J1112"/>
      <c r="K1112"/>
      <c r="L1112"/>
      <c r="M1112"/>
      <c r="N1112"/>
      <c r="O1112"/>
      <c r="P1112"/>
      <c r="Q1112"/>
      <c r="R1112"/>
      <c r="S1112"/>
      <c r="T1112"/>
      <c r="U1112"/>
      <c r="V1112"/>
      <c r="W1112" s="32"/>
      <c r="X1112"/>
      <c r="Y1112" s="3"/>
      <c r="Z1112" s="3"/>
    </row>
    <row r="1113" spans="1:26" ht="15" customHeight="1">
      <c r="A1113"/>
      <c r="B1113"/>
      <c r="C1113"/>
      <c r="D1113"/>
      <c r="E1113"/>
      <c r="F1113"/>
      <c r="G1113"/>
      <c r="I1113"/>
      <c r="J1113"/>
      <c r="K1113"/>
      <c r="L1113"/>
      <c r="M1113"/>
      <c r="N1113"/>
      <c r="O1113"/>
      <c r="P1113"/>
      <c r="Q1113"/>
      <c r="R1113"/>
      <c r="S1113"/>
      <c r="T1113"/>
      <c r="U1113"/>
      <c r="V1113"/>
      <c r="W1113" s="32"/>
      <c r="X1113"/>
      <c r="Y1113" s="3"/>
      <c r="Z1113" s="3"/>
    </row>
    <row r="1114" spans="1:26" ht="15" customHeight="1">
      <c r="A1114"/>
      <c r="B1114"/>
      <c r="C1114"/>
      <c r="D1114"/>
      <c r="E1114"/>
      <c r="F1114"/>
      <c r="G1114"/>
      <c r="I1114"/>
      <c r="J1114"/>
      <c r="K1114"/>
      <c r="L1114"/>
      <c r="M1114"/>
      <c r="N1114"/>
      <c r="O1114"/>
      <c r="P1114"/>
      <c r="Q1114"/>
      <c r="R1114"/>
      <c r="S1114"/>
      <c r="T1114"/>
      <c r="U1114"/>
      <c r="V1114"/>
      <c r="W1114" s="32"/>
      <c r="X1114"/>
      <c r="Y1114" s="3"/>
      <c r="Z1114" s="3"/>
    </row>
    <row r="1115" spans="1:26" ht="15" customHeight="1">
      <c r="A1115"/>
      <c r="B1115"/>
      <c r="C1115"/>
      <c r="D1115"/>
      <c r="E1115"/>
      <c r="F1115"/>
      <c r="G1115"/>
      <c r="I1115"/>
      <c r="J1115"/>
      <c r="K1115"/>
      <c r="L1115"/>
      <c r="M1115"/>
      <c r="N1115"/>
      <c r="O1115"/>
      <c r="P1115"/>
      <c r="Q1115"/>
      <c r="R1115"/>
      <c r="S1115"/>
      <c r="T1115"/>
      <c r="U1115"/>
      <c r="V1115"/>
      <c r="W1115" s="32"/>
      <c r="X1115"/>
      <c r="Y1115" s="3"/>
      <c r="Z1115" s="3"/>
    </row>
    <row r="1116" spans="1:26" ht="15" customHeight="1">
      <c r="A1116"/>
      <c r="B1116"/>
      <c r="C1116"/>
      <c r="D1116"/>
      <c r="E1116"/>
      <c r="F1116"/>
      <c r="G1116"/>
      <c r="I1116"/>
      <c r="J1116"/>
      <c r="K1116"/>
      <c r="L1116"/>
      <c r="M1116"/>
      <c r="N1116"/>
      <c r="O1116"/>
      <c r="P1116"/>
      <c r="Q1116"/>
      <c r="R1116"/>
      <c r="S1116"/>
      <c r="T1116"/>
      <c r="U1116"/>
      <c r="V1116"/>
      <c r="W1116" s="32"/>
      <c r="X1116"/>
      <c r="Y1116" s="3"/>
      <c r="Z1116" s="3"/>
    </row>
    <row r="1117" spans="1:26" ht="15" customHeight="1">
      <c r="A1117"/>
      <c r="B1117"/>
      <c r="C1117"/>
      <c r="D1117"/>
      <c r="E1117"/>
      <c r="F1117"/>
      <c r="G1117"/>
      <c r="I1117"/>
      <c r="J1117"/>
      <c r="K1117"/>
      <c r="L1117"/>
      <c r="M1117"/>
      <c r="N1117"/>
      <c r="O1117"/>
      <c r="P1117"/>
      <c r="Q1117"/>
      <c r="R1117"/>
      <c r="S1117"/>
      <c r="T1117"/>
      <c r="U1117"/>
      <c r="V1117"/>
      <c r="W1117" s="32"/>
      <c r="X1117"/>
      <c r="Y1117" s="3"/>
      <c r="Z1117" s="3"/>
    </row>
    <row r="1118" spans="1:26" ht="15" customHeight="1">
      <c r="A1118"/>
      <c r="B1118"/>
      <c r="C1118"/>
      <c r="D1118"/>
      <c r="E1118"/>
      <c r="F1118"/>
      <c r="G1118"/>
      <c r="I1118"/>
      <c r="J1118"/>
      <c r="K1118"/>
      <c r="L1118"/>
      <c r="M1118"/>
      <c r="N1118"/>
      <c r="O1118"/>
      <c r="P1118"/>
      <c r="Q1118"/>
      <c r="R1118"/>
      <c r="S1118"/>
      <c r="T1118"/>
      <c r="U1118"/>
      <c r="V1118"/>
      <c r="W1118" s="32"/>
      <c r="X1118"/>
      <c r="Y1118" s="3"/>
      <c r="Z1118" s="3"/>
    </row>
    <row r="1119" spans="1:26" ht="15" customHeight="1">
      <c r="A1119"/>
      <c r="B1119"/>
      <c r="C1119"/>
      <c r="D1119"/>
      <c r="E1119"/>
      <c r="F1119"/>
      <c r="G1119"/>
      <c r="I1119"/>
      <c r="J1119"/>
      <c r="K1119"/>
      <c r="L1119"/>
      <c r="M1119"/>
      <c r="N1119"/>
      <c r="O1119"/>
      <c r="P1119"/>
      <c r="Q1119"/>
      <c r="R1119"/>
      <c r="S1119"/>
      <c r="T1119"/>
      <c r="U1119"/>
      <c r="V1119"/>
      <c r="W1119" s="32"/>
      <c r="X1119"/>
      <c r="Y1119" s="3"/>
      <c r="Z1119" s="3"/>
    </row>
    <row r="1120" spans="1:26" ht="15" customHeight="1">
      <c r="A1120"/>
      <c r="B1120"/>
      <c r="C1120"/>
      <c r="D1120"/>
      <c r="E1120"/>
      <c r="F1120"/>
      <c r="G1120"/>
      <c r="I1120"/>
      <c r="J1120"/>
      <c r="K1120"/>
      <c r="L1120"/>
      <c r="M1120"/>
      <c r="N1120"/>
      <c r="O1120"/>
      <c r="P1120"/>
      <c r="Q1120"/>
      <c r="R1120"/>
      <c r="S1120"/>
      <c r="T1120"/>
      <c r="U1120"/>
      <c r="V1120"/>
      <c r="W1120" s="32"/>
      <c r="X1120"/>
      <c r="Y1120" s="3"/>
      <c r="Z1120" s="3"/>
    </row>
    <row r="1121" spans="1:26" ht="15" customHeight="1">
      <c r="A1121"/>
      <c r="B1121"/>
      <c r="C1121"/>
      <c r="D1121"/>
      <c r="E1121"/>
      <c r="F1121"/>
      <c r="G1121"/>
      <c r="I1121"/>
      <c r="J1121"/>
      <c r="K1121"/>
      <c r="L1121"/>
      <c r="M1121"/>
      <c r="N1121"/>
      <c r="O1121"/>
      <c r="P1121"/>
      <c r="Q1121"/>
      <c r="R1121"/>
      <c r="S1121"/>
      <c r="T1121"/>
      <c r="U1121"/>
      <c r="V1121"/>
      <c r="W1121" s="32"/>
      <c r="X1121"/>
      <c r="Y1121" s="3"/>
      <c r="Z1121" s="3"/>
    </row>
    <row r="1122" spans="1:26" ht="15" customHeight="1">
      <c r="A1122"/>
      <c r="B1122"/>
      <c r="C1122"/>
      <c r="D1122"/>
      <c r="E1122"/>
      <c r="F1122"/>
      <c r="G1122"/>
      <c r="I1122"/>
      <c r="J1122"/>
      <c r="K1122"/>
      <c r="L1122"/>
      <c r="M1122"/>
      <c r="N1122"/>
      <c r="O1122"/>
      <c r="P1122"/>
      <c r="Q1122"/>
      <c r="R1122"/>
      <c r="S1122"/>
      <c r="T1122"/>
      <c r="U1122"/>
      <c r="V1122"/>
      <c r="W1122" s="32"/>
      <c r="X1122"/>
      <c r="Y1122" s="3"/>
      <c r="Z1122" s="3"/>
    </row>
    <row r="1123" spans="1:26" ht="15" customHeight="1">
      <c r="A1123"/>
      <c r="B1123"/>
      <c r="C1123"/>
      <c r="D1123"/>
      <c r="E1123"/>
      <c r="F1123"/>
      <c r="G1123"/>
      <c r="I1123"/>
      <c r="J1123"/>
      <c r="K1123"/>
      <c r="L1123"/>
      <c r="M1123"/>
      <c r="N1123"/>
      <c r="O1123"/>
      <c r="P1123"/>
      <c r="Q1123"/>
      <c r="R1123"/>
      <c r="S1123"/>
      <c r="T1123"/>
      <c r="U1123"/>
      <c r="V1123"/>
      <c r="W1123" s="32"/>
      <c r="X1123"/>
      <c r="Y1123" s="3"/>
      <c r="Z1123" s="3"/>
    </row>
    <row r="1124" spans="1:26" ht="15" customHeight="1">
      <c r="A1124"/>
      <c r="B1124"/>
      <c r="C1124"/>
      <c r="D1124"/>
      <c r="E1124"/>
      <c r="F1124"/>
      <c r="G1124"/>
      <c r="I1124"/>
      <c r="J1124"/>
      <c r="K1124"/>
      <c r="L1124"/>
      <c r="M1124"/>
      <c r="N1124"/>
      <c r="O1124"/>
      <c r="P1124"/>
      <c r="Q1124"/>
      <c r="R1124"/>
      <c r="S1124"/>
      <c r="T1124"/>
      <c r="U1124"/>
      <c r="V1124"/>
      <c r="W1124" s="32"/>
      <c r="X1124"/>
      <c r="Y1124" s="3"/>
      <c r="Z1124" s="3"/>
    </row>
    <row r="1125" spans="1:26" ht="15" customHeight="1">
      <c r="A1125"/>
      <c r="B1125"/>
      <c r="C1125"/>
      <c r="D1125"/>
      <c r="E1125"/>
      <c r="F1125"/>
      <c r="G1125"/>
      <c r="I1125"/>
      <c r="J1125"/>
      <c r="K1125"/>
      <c r="L1125"/>
      <c r="M1125"/>
      <c r="N1125"/>
      <c r="O1125"/>
      <c r="P1125"/>
      <c r="Q1125"/>
      <c r="R1125"/>
      <c r="S1125"/>
      <c r="T1125"/>
      <c r="U1125"/>
      <c r="V1125"/>
      <c r="W1125" s="32"/>
      <c r="X1125"/>
      <c r="Y1125" s="3"/>
      <c r="Z1125" s="3"/>
    </row>
    <row r="1126" spans="1:26" ht="15" customHeight="1">
      <c r="A1126"/>
      <c r="B1126"/>
      <c r="C1126"/>
      <c r="D1126"/>
      <c r="E1126"/>
      <c r="F1126"/>
      <c r="G1126"/>
      <c r="I1126"/>
      <c r="J1126"/>
      <c r="K1126"/>
      <c r="L1126"/>
      <c r="M1126"/>
      <c r="N1126"/>
      <c r="O1126"/>
      <c r="P1126"/>
      <c r="Q1126"/>
      <c r="R1126"/>
      <c r="S1126"/>
      <c r="T1126"/>
      <c r="U1126"/>
      <c r="V1126"/>
      <c r="W1126" s="32"/>
      <c r="X1126"/>
      <c r="Y1126" s="3"/>
      <c r="Z1126" s="3"/>
    </row>
    <row r="1127" spans="1:26" ht="15" customHeight="1">
      <c r="A1127"/>
      <c r="B1127"/>
      <c r="C1127"/>
      <c r="D1127"/>
      <c r="E1127"/>
      <c r="F1127"/>
      <c r="G1127"/>
      <c r="I1127"/>
      <c r="J1127"/>
      <c r="K1127"/>
      <c r="L1127"/>
      <c r="M1127"/>
      <c r="N1127"/>
      <c r="O1127"/>
      <c r="P1127"/>
      <c r="Q1127"/>
      <c r="R1127"/>
      <c r="S1127"/>
      <c r="T1127"/>
      <c r="U1127"/>
      <c r="V1127"/>
      <c r="W1127" s="32"/>
      <c r="X1127"/>
      <c r="Y1127" s="3"/>
      <c r="Z1127" s="3"/>
    </row>
    <row r="1128" spans="1:26" ht="15" customHeight="1">
      <c r="A1128"/>
      <c r="B1128"/>
      <c r="C1128"/>
      <c r="D1128"/>
      <c r="E1128"/>
      <c r="F1128"/>
      <c r="G1128"/>
      <c r="I1128"/>
      <c r="J1128"/>
      <c r="K1128"/>
      <c r="L1128"/>
      <c r="M1128"/>
      <c r="N1128"/>
      <c r="O1128"/>
      <c r="P1128"/>
      <c r="Q1128"/>
      <c r="R1128"/>
      <c r="S1128"/>
      <c r="T1128"/>
      <c r="U1128"/>
      <c r="V1128"/>
      <c r="W1128" s="32"/>
      <c r="X1128"/>
      <c r="Y1128" s="3"/>
      <c r="Z1128" s="3"/>
    </row>
    <row r="1129" spans="1:26" ht="15" customHeight="1">
      <c r="A1129"/>
      <c r="B1129"/>
      <c r="C1129"/>
      <c r="D1129"/>
      <c r="E1129"/>
      <c r="F1129"/>
      <c r="G1129"/>
      <c r="I1129"/>
      <c r="J1129"/>
      <c r="K1129"/>
      <c r="L1129"/>
      <c r="M1129"/>
      <c r="N1129"/>
      <c r="O1129"/>
      <c r="P1129"/>
      <c r="Q1129"/>
      <c r="R1129"/>
      <c r="S1129"/>
      <c r="T1129"/>
      <c r="U1129"/>
      <c r="V1129"/>
      <c r="W1129" s="32"/>
      <c r="X1129"/>
      <c r="Y1129" s="3"/>
      <c r="Z1129" s="3"/>
    </row>
    <row r="1130" spans="1:26" ht="15" customHeight="1">
      <c r="A1130"/>
      <c r="B1130"/>
      <c r="C1130"/>
      <c r="D1130"/>
      <c r="E1130"/>
      <c r="F1130"/>
      <c r="G1130"/>
      <c r="I1130"/>
      <c r="J1130"/>
      <c r="K1130"/>
      <c r="L1130"/>
      <c r="M1130"/>
      <c r="N1130"/>
      <c r="O1130"/>
      <c r="P1130"/>
      <c r="Q1130"/>
      <c r="R1130"/>
      <c r="S1130"/>
      <c r="T1130"/>
      <c r="U1130"/>
      <c r="V1130"/>
      <c r="W1130" s="32"/>
      <c r="X1130"/>
      <c r="Y1130" s="3"/>
      <c r="Z1130" s="3"/>
    </row>
    <row r="1131" spans="1:26" ht="15" customHeight="1">
      <c r="A1131"/>
      <c r="B1131"/>
      <c r="C1131"/>
      <c r="D1131"/>
      <c r="E1131"/>
      <c r="F1131"/>
      <c r="G1131"/>
      <c r="I1131"/>
      <c r="J1131"/>
      <c r="K1131"/>
      <c r="L1131"/>
      <c r="M1131"/>
      <c r="N1131"/>
      <c r="O1131"/>
      <c r="P1131"/>
      <c r="Q1131"/>
      <c r="R1131"/>
      <c r="S1131"/>
      <c r="T1131"/>
      <c r="U1131"/>
      <c r="V1131"/>
      <c r="W1131" s="32"/>
      <c r="X1131"/>
      <c r="Y1131" s="3"/>
      <c r="Z1131" s="3"/>
    </row>
    <row r="1132" spans="1:26" ht="15" customHeight="1">
      <c r="A1132"/>
      <c r="B1132"/>
      <c r="C1132"/>
      <c r="D1132"/>
      <c r="E1132"/>
      <c r="F1132"/>
      <c r="G1132"/>
      <c r="I1132"/>
      <c r="J1132"/>
      <c r="K1132"/>
      <c r="L1132"/>
      <c r="M1132"/>
      <c r="N1132"/>
      <c r="O1132"/>
      <c r="P1132"/>
      <c r="Q1132"/>
      <c r="R1132"/>
      <c r="S1132"/>
      <c r="T1132"/>
      <c r="U1132"/>
      <c r="V1132"/>
      <c r="W1132" s="32"/>
      <c r="X1132"/>
      <c r="Y1132" s="3"/>
      <c r="Z1132" s="3"/>
    </row>
    <row r="1133" spans="1:26" ht="15" customHeight="1">
      <c r="A1133"/>
      <c r="B1133"/>
      <c r="C1133"/>
      <c r="D1133"/>
      <c r="E1133"/>
      <c r="F1133"/>
      <c r="G1133"/>
      <c r="I1133"/>
      <c r="J1133"/>
      <c r="K1133"/>
      <c r="L1133"/>
      <c r="M1133"/>
      <c r="N1133"/>
      <c r="O1133"/>
      <c r="P1133"/>
      <c r="Q1133"/>
      <c r="R1133"/>
      <c r="S1133"/>
      <c r="T1133"/>
      <c r="U1133"/>
      <c r="V1133"/>
      <c r="W1133" s="32"/>
      <c r="X1133"/>
      <c r="Y1133" s="3"/>
      <c r="Z1133" s="3"/>
    </row>
    <row r="1134" spans="1:26" ht="15" customHeight="1">
      <c r="A1134"/>
      <c r="B1134"/>
      <c r="C1134"/>
      <c r="D1134"/>
      <c r="E1134"/>
      <c r="F1134"/>
      <c r="G1134"/>
      <c r="I1134"/>
      <c r="J1134"/>
      <c r="K1134"/>
      <c r="L1134"/>
      <c r="M1134"/>
      <c r="N1134"/>
      <c r="O1134"/>
      <c r="P1134"/>
      <c r="Q1134"/>
      <c r="R1134"/>
      <c r="S1134"/>
      <c r="T1134"/>
      <c r="U1134"/>
      <c r="V1134"/>
      <c r="W1134" s="32"/>
      <c r="X1134"/>
      <c r="Y1134" s="3"/>
      <c r="Z1134" s="3"/>
    </row>
    <row r="1135" spans="1:26" ht="15" customHeight="1">
      <c r="A1135"/>
      <c r="B1135"/>
      <c r="C1135"/>
      <c r="D1135"/>
      <c r="E1135"/>
      <c r="F1135"/>
      <c r="G1135"/>
      <c r="I1135"/>
      <c r="J1135"/>
      <c r="K1135"/>
      <c r="L1135"/>
      <c r="M1135"/>
      <c r="N1135"/>
      <c r="O1135"/>
      <c r="P1135"/>
      <c r="Q1135"/>
      <c r="R1135"/>
      <c r="S1135"/>
      <c r="T1135"/>
      <c r="U1135"/>
      <c r="V1135"/>
      <c r="W1135" s="32"/>
      <c r="X1135"/>
      <c r="Y1135" s="3"/>
      <c r="Z1135" s="3"/>
    </row>
    <row r="1136" spans="1:26" ht="15" customHeight="1">
      <c r="A1136"/>
      <c r="B1136"/>
      <c r="C1136"/>
      <c r="D1136"/>
      <c r="E1136"/>
      <c r="F1136"/>
      <c r="G1136"/>
      <c r="I1136"/>
      <c r="J1136"/>
      <c r="K1136"/>
      <c r="L1136"/>
      <c r="M1136"/>
      <c r="N1136"/>
      <c r="O1136"/>
      <c r="P1136"/>
      <c r="Q1136"/>
      <c r="R1136"/>
      <c r="S1136"/>
      <c r="T1136"/>
      <c r="U1136"/>
      <c r="V1136"/>
      <c r="W1136" s="32"/>
      <c r="X1136"/>
      <c r="Y1136" s="3"/>
      <c r="Z1136" s="3"/>
    </row>
    <row r="1137" spans="1:26" ht="15" customHeight="1">
      <c r="A1137"/>
      <c r="B1137"/>
      <c r="C1137"/>
      <c r="D1137"/>
      <c r="E1137"/>
      <c r="F1137"/>
      <c r="G1137"/>
      <c r="I1137"/>
      <c r="J1137"/>
      <c r="K1137"/>
      <c r="L1137"/>
      <c r="M1137"/>
      <c r="N1137"/>
      <c r="O1137"/>
      <c r="P1137"/>
      <c r="Q1137"/>
      <c r="R1137"/>
      <c r="S1137"/>
      <c r="T1137"/>
      <c r="U1137"/>
      <c r="V1137"/>
      <c r="W1137" s="32"/>
      <c r="X1137"/>
      <c r="Y1137" s="3"/>
      <c r="Z1137" s="3"/>
    </row>
    <row r="1138" spans="1:26" ht="15" customHeight="1">
      <c r="A1138"/>
      <c r="B1138"/>
      <c r="C1138"/>
      <c r="D1138"/>
      <c r="E1138"/>
      <c r="F1138"/>
      <c r="G1138"/>
      <c r="I1138"/>
      <c r="J1138"/>
      <c r="K1138"/>
      <c r="L1138"/>
      <c r="M1138"/>
      <c r="N1138"/>
      <c r="O1138"/>
      <c r="P1138"/>
      <c r="Q1138"/>
      <c r="R1138"/>
      <c r="S1138"/>
      <c r="T1138"/>
      <c r="U1138"/>
      <c r="V1138"/>
      <c r="W1138" s="32"/>
      <c r="X1138"/>
      <c r="Y1138" s="3"/>
      <c r="Z1138" s="3"/>
    </row>
    <row r="1139" spans="1:26" ht="15" customHeight="1">
      <c r="A1139"/>
      <c r="B1139"/>
      <c r="C1139"/>
      <c r="D1139"/>
      <c r="E1139"/>
      <c r="F1139"/>
      <c r="G1139"/>
      <c r="I1139"/>
      <c r="J1139"/>
      <c r="K1139"/>
      <c r="L1139"/>
      <c r="M1139"/>
      <c r="N1139"/>
      <c r="O1139"/>
      <c r="P1139"/>
      <c r="Q1139"/>
      <c r="R1139"/>
      <c r="S1139"/>
      <c r="T1139"/>
      <c r="U1139"/>
      <c r="V1139"/>
      <c r="W1139" s="32"/>
      <c r="X1139"/>
      <c r="Y1139" s="3"/>
      <c r="Z1139" s="3"/>
    </row>
    <row r="1140" spans="1:26" ht="15" customHeight="1">
      <c r="A1140"/>
      <c r="B1140"/>
      <c r="C1140"/>
      <c r="D1140"/>
      <c r="E1140"/>
      <c r="F1140"/>
      <c r="G1140"/>
      <c r="I1140"/>
      <c r="J1140"/>
      <c r="K1140"/>
      <c r="L1140"/>
      <c r="M1140"/>
      <c r="N1140"/>
      <c r="O1140"/>
      <c r="P1140"/>
      <c r="Q1140"/>
      <c r="R1140"/>
      <c r="S1140"/>
      <c r="T1140"/>
      <c r="U1140"/>
      <c r="V1140"/>
      <c r="W1140" s="32"/>
      <c r="X1140"/>
      <c r="Y1140" s="3"/>
      <c r="Z1140" s="3"/>
    </row>
    <row r="1141" spans="1:26" ht="15" customHeight="1">
      <c r="A1141"/>
      <c r="B1141"/>
      <c r="C1141"/>
      <c r="D1141"/>
      <c r="E1141"/>
      <c r="F1141"/>
      <c r="G1141"/>
      <c r="I1141"/>
      <c r="J1141"/>
      <c r="K1141"/>
      <c r="L1141"/>
      <c r="M1141"/>
      <c r="N1141"/>
      <c r="O1141"/>
      <c r="P1141"/>
      <c r="Q1141"/>
      <c r="R1141"/>
      <c r="S1141"/>
      <c r="T1141"/>
      <c r="U1141"/>
      <c r="V1141"/>
      <c r="W1141" s="32"/>
      <c r="X1141"/>
      <c r="Y1141" s="3"/>
      <c r="Z1141" s="3"/>
    </row>
    <row r="1142" spans="1:26" ht="15" customHeight="1">
      <c r="A1142"/>
      <c r="B1142"/>
      <c r="C1142"/>
      <c r="D1142"/>
      <c r="E1142"/>
      <c r="F1142"/>
      <c r="G1142"/>
      <c r="I1142"/>
      <c r="J1142"/>
      <c r="K1142"/>
      <c r="L1142"/>
      <c r="M1142"/>
      <c r="N1142"/>
      <c r="O1142"/>
      <c r="P1142"/>
      <c r="Q1142"/>
      <c r="R1142"/>
      <c r="S1142"/>
      <c r="T1142"/>
      <c r="U1142"/>
      <c r="V1142"/>
      <c r="W1142" s="32"/>
      <c r="X1142"/>
      <c r="Y1142" s="3"/>
      <c r="Z1142" s="3"/>
    </row>
    <row r="1143" spans="1:26" ht="15" customHeight="1">
      <c r="A1143"/>
      <c r="B1143"/>
      <c r="C1143"/>
      <c r="D1143"/>
      <c r="E1143"/>
      <c r="F1143"/>
      <c r="G1143"/>
      <c r="I1143"/>
      <c r="J1143"/>
      <c r="K1143"/>
      <c r="L1143"/>
      <c r="M1143"/>
      <c r="N1143"/>
      <c r="O1143"/>
      <c r="P1143"/>
      <c r="Q1143"/>
      <c r="R1143"/>
      <c r="S1143"/>
      <c r="T1143"/>
      <c r="U1143"/>
      <c r="V1143"/>
      <c r="W1143" s="32"/>
      <c r="X1143"/>
      <c r="Y1143" s="3"/>
      <c r="Z1143" s="3"/>
    </row>
    <row r="1144" spans="1:26" ht="15" customHeight="1">
      <c r="A1144"/>
      <c r="B1144"/>
      <c r="C1144"/>
      <c r="D1144"/>
      <c r="E1144"/>
      <c r="F1144"/>
      <c r="G1144"/>
      <c r="I1144"/>
      <c r="J1144"/>
      <c r="K1144"/>
      <c r="L1144"/>
      <c r="M1144"/>
      <c r="N1144"/>
      <c r="O1144"/>
      <c r="P1144"/>
      <c r="Q1144"/>
      <c r="R1144"/>
      <c r="S1144"/>
      <c r="T1144"/>
      <c r="U1144"/>
      <c r="V1144"/>
      <c r="W1144" s="32"/>
      <c r="X1144"/>
      <c r="Y1144" s="3"/>
      <c r="Z1144" s="3"/>
    </row>
    <row r="1145" spans="1:26" ht="15" customHeight="1">
      <c r="A1145"/>
      <c r="B1145"/>
      <c r="C1145"/>
      <c r="D1145"/>
      <c r="E1145"/>
      <c r="F1145"/>
      <c r="G1145"/>
      <c r="I1145"/>
      <c r="J1145"/>
      <c r="K1145"/>
      <c r="L1145"/>
      <c r="M1145"/>
      <c r="N1145"/>
      <c r="O1145"/>
      <c r="P1145"/>
      <c r="Q1145"/>
      <c r="R1145"/>
      <c r="S1145"/>
      <c r="T1145"/>
      <c r="U1145"/>
      <c r="V1145"/>
      <c r="W1145" s="32"/>
      <c r="X1145"/>
      <c r="Y1145" s="3"/>
      <c r="Z1145" s="3"/>
    </row>
    <row r="1146" spans="1:26" ht="15" customHeight="1">
      <c r="A1146"/>
      <c r="B1146"/>
      <c r="C1146"/>
      <c r="D1146"/>
      <c r="E1146"/>
      <c r="F1146"/>
      <c r="G1146"/>
      <c r="I1146"/>
      <c r="J1146"/>
      <c r="K1146"/>
      <c r="L1146"/>
      <c r="M1146"/>
      <c r="N1146"/>
      <c r="O1146"/>
      <c r="P1146"/>
      <c r="Q1146"/>
      <c r="R1146"/>
      <c r="S1146"/>
      <c r="T1146"/>
      <c r="U1146"/>
      <c r="V1146"/>
      <c r="W1146" s="32"/>
      <c r="X1146"/>
      <c r="Y1146" s="3"/>
      <c r="Z1146" s="3"/>
    </row>
    <row r="1147" spans="1:26" ht="15" customHeight="1">
      <c r="A1147"/>
      <c r="B1147"/>
      <c r="C1147"/>
      <c r="D1147"/>
      <c r="E1147"/>
      <c r="F1147"/>
      <c r="G1147"/>
      <c r="I1147"/>
      <c r="J1147"/>
      <c r="K1147"/>
      <c r="L1147"/>
      <c r="M1147"/>
      <c r="N1147"/>
      <c r="O1147"/>
      <c r="P1147"/>
      <c r="Q1147"/>
      <c r="R1147"/>
      <c r="S1147"/>
      <c r="T1147"/>
      <c r="U1147"/>
      <c r="V1147"/>
      <c r="W1147" s="32"/>
      <c r="X1147"/>
      <c r="Y1147" s="3"/>
      <c r="Z1147" s="3"/>
    </row>
    <row r="1148" spans="1:26" ht="15" customHeight="1">
      <c r="A1148"/>
      <c r="B1148"/>
      <c r="C1148"/>
      <c r="D1148"/>
      <c r="E1148"/>
      <c r="F1148"/>
      <c r="G1148"/>
      <c r="I1148"/>
      <c r="J1148"/>
      <c r="K1148"/>
      <c r="L1148"/>
      <c r="M1148"/>
      <c r="N1148"/>
      <c r="O1148"/>
      <c r="P1148"/>
      <c r="Q1148"/>
      <c r="R1148"/>
      <c r="S1148"/>
      <c r="T1148"/>
      <c r="U1148"/>
      <c r="V1148"/>
      <c r="W1148" s="32"/>
      <c r="X1148"/>
      <c r="Y1148" s="3"/>
      <c r="Z1148" s="3"/>
    </row>
    <row r="1149" spans="1:26" ht="15" customHeight="1">
      <c r="A1149"/>
      <c r="B1149"/>
      <c r="C1149"/>
      <c r="D1149"/>
      <c r="E1149"/>
      <c r="F1149"/>
      <c r="G1149"/>
      <c r="I1149"/>
      <c r="J1149"/>
      <c r="K1149"/>
      <c r="L1149"/>
      <c r="M1149"/>
      <c r="N1149"/>
      <c r="O1149"/>
      <c r="P1149"/>
      <c r="Q1149"/>
      <c r="R1149"/>
      <c r="S1149"/>
      <c r="T1149"/>
      <c r="U1149"/>
      <c r="V1149"/>
      <c r="W1149" s="32"/>
      <c r="X1149"/>
      <c r="Y1149" s="3"/>
      <c r="Z1149" s="3"/>
    </row>
    <row r="1150" spans="1:26" ht="15" customHeight="1">
      <c r="A1150"/>
      <c r="B1150"/>
      <c r="C1150"/>
      <c r="D1150"/>
      <c r="E1150"/>
      <c r="F1150"/>
      <c r="G1150"/>
      <c r="I1150"/>
      <c r="J1150"/>
      <c r="K1150"/>
      <c r="L1150"/>
      <c r="M1150"/>
      <c r="N1150"/>
      <c r="O1150"/>
      <c r="P1150"/>
      <c r="Q1150"/>
      <c r="R1150"/>
      <c r="S1150"/>
      <c r="T1150"/>
      <c r="U1150"/>
      <c r="V1150"/>
      <c r="W1150" s="32"/>
      <c r="X1150"/>
      <c r="Y1150" s="3"/>
      <c r="Z1150" s="3"/>
    </row>
    <row r="1151" spans="1:26" ht="15" customHeight="1">
      <c r="A1151"/>
      <c r="B1151"/>
      <c r="C1151"/>
      <c r="D1151"/>
      <c r="E1151"/>
      <c r="F1151"/>
      <c r="G1151"/>
      <c r="I1151"/>
      <c r="J1151"/>
      <c r="K1151"/>
      <c r="L1151"/>
      <c r="M1151"/>
      <c r="N1151"/>
      <c r="O1151"/>
      <c r="P1151"/>
      <c r="Q1151"/>
      <c r="R1151"/>
      <c r="S1151"/>
      <c r="T1151"/>
      <c r="U1151"/>
      <c r="V1151"/>
      <c r="W1151" s="32"/>
      <c r="X1151"/>
      <c r="Y1151" s="3"/>
      <c r="Z1151" s="3"/>
    </row>
    <row r="1152" spans="1:26" ht="15" customHeight="1">
      <c r="A1152"/>
      <c r="B1152"/>
      <c r="C1152"/>
      <c r="D1152"/>
      <c r="E1152"/>
      <c r="F1152"/>
      <c r="G1152"/>
      <c r="I1152"/>
      <c r="J1152"/>
      <c r="K1152"/>
      <c r="L1152"/>
      <c r="M1152"/>
      <c r="N1152"/>
      <c r="O1152"/>
      <c r="P1152"/>
      <c r="Q1152"/>
      <c r="R1152"/>
      <c r="S1152"/>
      <c r="T1152"/>
      <c r="U1152"/>
      <c r="V1152"/>
      <c r="W1152" s="32"/>
      <c r="X1152"/>
      <c r="Y1152" s="3"/>
      <c r="Z1152" s="3"/>
    </row>
    <row r="1153" spans="1:26" ht="15" customHeight="1">
      <c r="A1153"/>
      <c r="B1153"/>
      <c r="C1153"/>
      <c r="D1153"/>
      <c r="E1153"/>
      <c r="F1153"/>
      <c r="G1153"/>
      <c r="I1153"/>
      <c r="J1153"/>
      <c r="K1153"/>
      <c r="L1153"/>
      <c r="M1153"/>
      <c r="N1153"/>
      <c r="O1153"/>
      <c r="P1153"/>
      <c r="Q1153"/>
      <c r="R1153"/>
      <c r="S1153"/>
      <c r="T1153"/>
      <c r="U1153"/>
      <c r="V1153"/>
      <c r="W1153" s="32"/>
      <c r="X1153"/>
      <c r="Y1153" s="3"/>
      <c r="Z1153" s="3"/>
    </row>
    <row r="1154" spans="1:26" ht="15" customHeight="1">
      <c r="A1154"/>
      <c r="B1154"/>
      <c r="C1154"/>
      <c r="D1154"/>
      <c r="E1154"/>
      <c r="F1154"/>
      <c r="G1154"/>
      <c r="I1154"/>
      <c r="J1154"/>
      <c r="K1154"/>
      <c r="L1154"/>
      <c r="M1154"/>
      <c r="N1154"/>
      <c r="O1154"/>
      <c r="P1154"/>
      <c r="Q1154"/>
      <c r="R1154"/>
      <c r="S1154"/>
      <c r="T1154"/>
      <c r="U1154"/>
      <c r="V1154"/>
      <c r="W1154" s="32"/>
      <c r="X1154"/>
      <c r="Y1154" s="3"/>
      <c r="Z1154" s="3"/>
    </row>
    <row r="1155" spans="1:26" ht="15" customHeight="1">
      <c r="A1155"/>
      <c r="B1155"/>
      <c r="C1155"/>
      <c r="D1155"/>
      <c r="E1155"/>
      <c r="F1155"/>
      <c r="G1155"/>
      <c r="I1155"/>
      <c r="J1155"/>
      <c r="K1155"/>
      <c r="L1155"/>
      <c r="M1155"/>
      <c r="N1155"/>
      <c r="O1155"/>
      <c r="P1155"/>
      <c r="Q1155"/>
      <c r="R1155"/>
      <c r="S1155"/>
      <c r="T1155"/>
      <c r="U1155"/>
      <c r="V1155"/>
      <c r="W1155" s="32"/>
      <c r="X1155"/>
      <c r="Y1155" s="3"/>
      <c r="Z1155" s="3"/>
    </row>
    <row r="1156" spans="1:26" ht="15" customHeight="1">
      <c r="A1156"/>
      <c r="B1156"/>
      <c r="C1156"/>
      <c r="D1156"/>
      <c r="E1156"/>
      <c r="F1156"/>
      <c r="G1156"/>
      <c r="I1156"/>
      <c r="J1156"/>
      <c r="K1156"/>
      <c r="L1156"/>
      <c r="M1156"/>
      <c r="N1156"/>
      <c r="O1156"/>
      <c r="P1156"/>
      <c r="Q1156"/>
      <c r="R1156"/>
      <c r="S1156"/>
      <c r="T1156"/>
      <c r="U1156"/>
      <c r="V1156"/>
      <c r="W1156" s="32"/>
      <c r="X1156"/>
      <c r="Y1156" s="3"/>
      <c r="Z1156" s="3"/>
    </row>
    <row r="1157" spans="1:26" ht="15" customHeight="1">
      <c r="A1157"/>
      <c r="B1157"/>
      <c r="C1157"/>
      <c r="D1157"/>
      <c r="E1157"/>
      <c r="F1157"/>
      <c r="G1157"/>
      <c r="I1157"/>
      <c r="J1157"/>
      <c r="K1157"/>
      <c r="L1157"/>
      <c r="M1157"/>
      <c r="N1157"/>
      <c r="O1157"/>
      <c r="P1157"/>
      <c r="Q1157"/>
      <c r="R1157"/>
      <c r="S1157"/>
      <c r="T1157"/>
      <c r="U1157"/>
      <c r="V1157"/>
      <c r="W1157" s="32"/>
      <c r="X1157"/>
      <c r="Y1157" s="3"/>
      <c r="Z1157" s="3"/>
    </row>
    <row r="1158" spans="1:26" ht="15" customHeight="1">
      <c r="A1158"/>
      <c r="B1158"/>
      <c r="C1158"/>
      <c r="D1158"/>
      <c r="E1158"/>
      <c r="F1158"/>
      <c r="G1158"/>
      <c r="I1158"/>
      <c r="J1158"/>
      <c r="K1158"/>
      <c r="L1158"/>
      <c r="M1158"/>
      <c r="N1158"/>
      <c r="O1158"/>
      <c r="P1158"/>
      <c r="Q1158"/>
      <c r="R1158"/>
      <c r="S1158"/>
      <c r="T1158"/>
      <c r="U1158"/>
      <c r="V1158"/>
      <c r="W1158" s="32"/>
      <c r="X1158"/>
      <c r="Y1158" s="3"/>
      <c r="Z1158" s="3"/>
    </row>
    <row r="1159" spans="1:26" ht="15" customHeight="1">
      <c r="A1159"/>
      <c r="B1159"/>
      <c r="C1159"/>
      <c r="D1159"/>
      <c r="E1159"/>
      <c r="F1159"/>
      <c r="G1159"/>
      <c r="I1159"/>
      <c r="J1159"/>
      <c r="K1159"/>
      <c r="L1159"/>
      <c r="M1159"/>
      <c r="N1159"/>
      <c r="O1159"/>
      <c r="P1159"/>
      <c r="Q1159"/>
      <c r="R1159"/>
      <c r="S1159"/>
      <c r="T1159"/>
      <c r="U1159"/>
      <c r="V1159"/>
      <c r="W1159" s="32"/>
      <c r="X1159"/>
      <c r="Y1159" s="3"/>
      <c r="Z1159" s="3"/>
    </row>
    <row r="1160" spans="1:26" ht="15" customHeight="1">
      <c r="A1160"/>
      <c r="B1160"/>
      <c r="C1160"/>
      <c r="D1160"/>
      <c r="E1160"/>
      <c r="F1160"/>
      <c r="G1160"/>
      <c r="I1160"/>
      <c r="J1160"/>
      <c r="K1160"/>
      <c r="L1160"/>
      <c r="M1160"/>
      <c r="N1160"/>
      <c r="O1160"/>
      <c r="P1160"/>
      <c r="Q1160"/>
      <c r="R1160"/>
      <c r="S1160"/>
      <c r="T1160"/>
      <c r="U1160"/>
      <c r="V1160"/>
      <c r="W1160" s="32"/>
      <c r="X1160"/>
      <c r="Y1160" s="3"/>
      <c r="Z1160" s="3"/>
    </row>
    <row r="1161" spans="1:26" ht="15" customHeight="1">
      <c r="A1161"/>
      <c r="B1161"/>
      <c r="C1161"/>
      <c r="D1161"/>
      <c r="E1161"/>
      <c r="F1161"/>
      <c r="G1161"/>
      <c r="I1161"/>
      <c r="J1161"/>
      <c r="K1161"/>
      <c r="L1161"/>
      <c r="M1161"/>
      <c r="N1161"/>
      <c r="O1161"/>
      <c r="P1161"/>
      <c r="Q1161"/>
      <c r="R1161"/>
      <c r="S1161"/>
      <c r="T1161"/>
      <c r="U1161"/>
      <c r="V1161"/>
      <c r="W1161" s="32"/>
      <c r="X1161"/>
      <c r="Y1161" s="3"/>
      <c r="Z1161" s="3"/>
    </row>
    <row r="1162" spans="1:26" ht="15" customHeight="1">
      <c r="A1162"/>
      <c r="B1162"/>
      <c r="C1162"/>
      <c r="D1162"/>
      <c r="E1162"/>
      <c r="F1162"/>
      <c r="G1162"/>
      <c r="I1162"/>
      <c r="J1162"/>
      <c r="K1162"/>
      <c r="L1162"/>
      <c r="M1162"/>
      <c r="N1162"/>
      <c r="O1162"/>
      <c r="P1162"/>
      <c r="Q1162"/>
      <c r="R1162"/>
      <c r="S1162"/>
      <c r="T1162"/>
      <c r="U1162"/>
      <c r="V1162"/>
      <c r="W1162" s="32"/>
      <c r="X1162"/>
      <c r="Y1162" s="3"/>
      <c r="Z1162" s="3"/>
    </row>
    <row r="1163" spans="1:26" ht="15" customHeight="1">
      <c r="A1163"/>
      <c r="B1163"/>
      <c r="C1163"/>
      <c r="D1163"/>
      <c r="E1163"/>
      <c r="F1163"/>
      <c r="G1163"/>
      <c r="I1163"/>
      <c r="J1163"/>
      <c r="K1163"/>
      <c r="L1163"/>
      <c r="M1163"/>
      <c r="N1163"/>
      <c r="O1163"/>
      <c r="P1163"/>
      <c r="Q1163"/>
      <c r="R1163"/>
      <c r="S1163"/>
      <c r="T1163"/>
      <c r="U1163"/>
      <c r="V1163"/>
      <c r="W1163" s="32"/>
      <c r="X1163"/>
      <c r="Y1163" s="3"/>
      <c r="Z1163" s="3"/>
    </row>
    <row r="1164" spans="1:26" ht="15" customHeight="1">
      <c r="A1164"/>
      <c r="B1164"/>
      <c r="C1164"/>
      <c r="D1164"/>
      <c r="E1164"/>
      <c r="F1164"/>
      <c r="G1164"/>
      <c r="I1164"/>
      <c r="J1164"/>
      <c r="K1164"/>
      <c r="L1164"/>
      <c r="M1164"/>
      <c r="N1164"/>
      <c r="O1164"/>
      <c r="P1164"/>
      <c r="Q1164"/>
      <c r="R1164"/>
      <c r="S1164"/>
      <c r="T1164"/>
      <c r="U1164"/>
      <c r="V1164"/>
      <c r="W1164" s="32"/>
      <c r="X1164"/>
      <c r="Y1164" s="3"/>
      <c r="Z1164" s="3"/>
    </row>
    <row r="1165" spans="1:26" ht="15" customHeight="1">
      <c r="A1165"/>
      <c r="B1165"/>
      <c r="C1165"/>
      <c r="D1165"/>
      <c r="E1165"/>
      <c r="F1165"/>
      <c r="G1165"/>
      <c r="I1165"/>
      <c r="J1165"/>
      <c r="K1165"/>
      <c r="L1165"/>
      <c r="M1165"/>
      <c r="N1165"/>
      <c r="O1165"/>
      <c r="P1165"/>
      <c r="Q1165"/>
      <c r="R1165"/>
      <c r="S1165"/>
      <c r="T1165"/>
      <c r="U1165"/>
      <c r="V1165"/>
      <c r="W1165" s="32"/>
      <c r="X1165"/>
      <c r="Y1165" s="3"/>
      <c r="Z1165" s="3"/>
    </row>
    <row r="1166" spans="1:26" ht="15" customHeight="1">
      <c r="A1166"/>
      <c r="B1166"/>
      <c r="C1166"/>
      <c r="D1166"/>
      <c r="E1166"/>
      <c r="F1166"/>
      <c r="G1166"/>
      <c r="I1166"/>
      <c r="J1166"/>
      <c r="K1166"/>
      <c r="L1166"/>
      <c r="M1166"/>
      <c r="N1166"/>
      <c r="O1166"/>
      <c r="P1166"/>
      <c r="Q1166"/>
      <c r="R1166"/>
      <c r="S1166"/>
      <c r="T1166"/>
      <c r="U1166"/>
      <c r="V1166"/>
      <c r="W1166" s="32"/>
      <c r="X1166"/>
      <c r="Y1166" s="3"/>
      <c r="Z1166" s="3"/>
    </row>
    <row r="1167" spans="1:26" ht="15" customHeight="1">
      <c r="A1167"/>
      <c r="B1167"/>
      <c r="C1167"/>
      <c r="D1167"/>
      <c r="E1167"/>
      <c r="F1167"/>
      <c r="G1167"/>
      <c r="I1167"/>
      <c r="J1167"/>
      <c r="K1167"/>
      <c r="L1167"/>
      <c r="M1167"/>
      <c r="N1167"/>
      <c r="O1167"/>
      <c r="P1167"/>
      <c r="Q1167"/>
      <c r="R1167"/>
      <c r="S1167"/>
      <c r="T1167"/>
      <c r="U1167"/>
      <c r="V1167"/>
      <c r="W1167" s="32"/>
      <c r="X1167"/>
      <c r="Y1167" s="3"/>
      <c r="Z1167" s="3"/>
    </row>
    <row r="1168" spans="1:26" ht="15" customHeight="1">
      <c r="A1168"/>
      <c r="B1168"/>
      <c r="C1168"/>
      <c r="D1168"/>
      <c r="E1168"/>
      <c r="F1168"/>
      <c r="G1168"/>
      <c r="I1168"/>
      <c r="J1168"/>
      <c r="K1168"/>
      <c r="L1168"/>
      <c r="M1168"/>
      <c r="N1168"/>
      <c r="O1168"/>
      <c r="P1168"/>
      <c r="Q1168"/>
      <c r="R1168"/>
      <c r="S1168"/>
      <c r="T1168"/>
      <c r="U1168"/>
      <c r="V1168"/>
      <c r="W1168" s="32"/>
      <c r="X1168"/>
      <c r="Y1168" s="3"/>
      <c r="Z1168" s="3"/>
    </row>
    <row r="1169" spans="1:26" ht="15" customHeight="1">
      <c r="A1169"/>
      <c r="B1169"/>
      <c r="C1169"/>
      <c r="D1169"/>
      <c r="E1169"/>
      <c r="F1169"/>
      <c r="G1169"/>
      <c r="I1169"/>
      <c r="J1169"/>
      <c r="K1169"/>
      <c r="L1169"/>
      <c r="M1169"/>
      <c r="N1169"/>
      <c r="O1169"/>
      <c r="P1169"/>
      <c r="Q1169"/>
      <c r="R1169"/>
      <c r="S1169"/>
      <c r="T1169"/>
      <c r="U1169"/>
      <c r="V1169"/>
      <c r="W1169" s="32"/>
      <c r="X1169"/>
      <c r="Y1169" s="3"/>
      <c r="Z1169" s="3"/>
    </row>
    <row r="1170" spans="1:26" ht="15" customHeight="1">
      <c r="A1170"/>
      <c r="B1170"/>
      <c r="C1170"/>
      <c r="D1170"/>
      <c r="E1170"/>
      <c r="F1170"/>
      <c r="G1170"/>
      <c r="I1170"/>
      <c r="J1170"/>
      <c r="K1170"/>
      <c r="L1170"/>
      <c r="M1170"/>
      <c r="N1170"/>
      <c r="O1170"/>
      <c r="P1170"/>
      <c r="Q1170"/>
      <c r="R1170"/>
      <c r="S1170"/>
      <c r="T1170"/>
      <c r="U1170"/>
      <c r="V1170"/>
      <c r="W1170" s="32"/>
      <c r="X1170"/>
      <c r="Y1170" s="3"/>
      <c r="Z1170" s="3"/>
    </row>
    <row r="1171" spans="1:26" ht="15" customHeight="1">
      <c r="A1171"/>
      <c r="B1171"/>
      <c r="C1171"/>
      <c r="D1171"/>
      <c r="E1171"/>
      <c r="F1171"/>
      <c r="G1171"/>
      <c r="I1171"/>
      <c r="J1171"/>
      <c r="K1171"/>
      <c r="L1171"/>
      <c r="M1171"/>
      <c r="N1171"/>
      <c r="O1171"/>
      <c r="P1171"/>
      <c r="Q1171"/>
      <c r="R1171"/>
      <c r="S1171"/>
      <c r="T1171"/>
      <c r="U1171"/>
      <c r="V1171"/>
      <c r="W1171" s="32"/>
      <c r="X1171"/>
      <c r="Y1171" s="3"/>
      <c r="Z1171" s="3"/>
    </row>
    <row r="1172" spans="1:26" ht="15" customHeight="1">
      <c r="A1172"/>
      <c r="B1172"/>
      <c r="C1172"/>
      <c r="D1172"/>
      <c r="E1172"/>
      <c r="F1172"/>
      <c r="G1172"/>
      <c r="I1172"/>
      <c r="J1172"/>
      <c r="K1172"/>
      <c r="L1172"/>
      <c r="M1172"/>
      <c r="N1172"/>
      <c r="O1172"/>
      <c r="P1172"/>
      <c r="Q1172"/>
      <c r="R1172"/>
      <c r="S1172"/>
      <c r="T1172"/>
      <c r="U1172"/>
      <c r="V1172"/>
      <c r="W1172" s="32"/>
      <c r="X1172"/>
      <c r="Y1172" s="3"/>
      <c r="Z1172" s="3"/>
    </row>
    <row r="1173" spans="1:26" ht="15" customHeight="1">
      <c r="A1173"/>
      <c r="B1173"/>
      <c r="C1173"/>
      <c r="D1173"/>
      <c r="E1173"/>
      <c r="F1173"/>
      <c r="G1173"/>
      <c r="I1173"/>
      <c r="J1173"/>
      <c r="K1173"/>
      <c r="L1173"/>
      <c r="M1173"/>
      <c r="N1173"/>
      <c r="O1173"/>
      <c r="P1173"/>
      <c r="Q1173"/>
      <c r="R1173"/>
      <c r="S1173"/>
      <c r="T1173"/>
      <c r="U1173"/>
      <c r="V1173"/>
      <c r="W1173" s="32"/>
      <c r="X1173"/>
      <c r="Y1173" s="3"/>
      <c r="Z1173" s="3"/>
    </row>
    <row r="1174" spans="1:26" ht="15" customHeight="1">
      <c r="A1174"/>
      <c r="B1174"/>
      <c r="C1174"/>
      <c r="D1174"/>
      <c r="E1174"/>
      <c r="F1174"/>
      <c r="G1174"/>
      <c r="I1174"/>
      <c r="J1174"/>
      <c r="K1174"/>
      <c r="L1174"/>
      <c r="M1174"/>
      <c r="N1174"/>
      <c r="O1174"/>
      <c r="P1174"/>
      <c r="Q1174"/>
      <c r="R1174"/>
      <c r="S1174"/>
      <c r="T1174"/>
      <c r="U1174"/>
      <c r="V1174"/>
      <c r="W1174" s="32"/>
      <c r="X1174"/>
      <c r="Y1174" s="3"/>
      <c r="Z1174" s="3"/>
    </row>
    <row r="1175" spans="1:26" ht="15" customHeight="1">
      <c r="A1175"/>
      <c r="B1175"/>
      <c r="C1175"/>
      <c r="D1175"/>
      <c r="E1175"/>
      <c r="F1175"/>
      <c r="G1175"/>
      <c r="I1175"/>
      <c r="J1175"/>
      <c r="K1175"/>
      <c r="L1175"/>
      <c r="M1175"/>
      <c r="N1175"/>
      <c r="O1175"/>
      <c r="P1175"/>
      <c r="Q1175"/>
      <c r="R1175"/>
      <c r="S1175"/>
      <c r="T1175"/>
      <c r="U1175"/>
      <c r="V1175"/>
      <c r="W1175" s="32"/>
      <c r="X1175"/>
      <c r="Y1175" s="3"/>
      <c r="Z1175" s="3"/>
    </row>
    <row r="1176" spans="1:26" ht="15" customHeight="1">
      <c r="A1176"/>
      <c r="B1176"/>
      <c r="C1176"/>
      <c r="D1176"/>
      <c r="E1176"/>
      <c r="F1176"/>
      <c r="G1176"/>
      <c r="I1176"/>
      <c r="J1176"/>
      <c r="K1176"/>
      <c r="L1176"/>
      <c r="M1176"/>
      <c r="N1176"/>
      <c r="O1176"/>
      <c r="P1176"/>
      <c r="Q1176"/>
      <c r="R1176"/>
      <c r="S1176"/>
      <c r="T1176"/>
      <c r="U1176"/>
      <c r="V1176"/>
      <c r="W1176" s="32"/>
      <c r="X1176"/>
      <c r="Y1176" s="3"/>
      <c r="Z1176" s="3"/>
    </row>
    <row r="1177" spans="1:26" ht="15" customHeight="1">
      <c r="A1177"/>
      <c r="B1177"/>
      <c r="C1177"/>
      <c r="D1177"/>
      <c r="E1177"/>
      <c r="F1177"/>
      <c r="G1177"/>
      <c r="I1177"/>
      <c r="J1177"/>
      <c r="K1177"/>
      <c r="L1177"/>
      <c r="M1177"/>
      <c r="N1177"/>
      <c r="O1177"/>
      <c r="P1177"/>
      <c r="Q1177"/>
      <c r="R1177"/>
      <c r="S1177"/>
      <c r="T1177"/>
      <c r="U1177"/>
      <c r="V1177"/>
      <c r="W1177" s="32"/>
      <c r="X1177"/>
      <c r="Y1177" s="3"/>
      <c r="Z1177" s="3"/>
    </row>
    <row r="1178" spans="1:26" ht="15" customHeight="1">
      <c r="A1178"/>
      <c r="B1178"/>
      <c r="C1178"/>
      <c r="D1178"/>
      <c r="E1178"/>
      <c r="F1178"/>
      <c r="G1178"/>
      <c r="I1178"/>
      <c r="J1178"/>
      <c r="K1178"/>
      <c r="L1178"/>
      <c r="M1178"/>
      <c r="N1178"/>
      <c r="O1178"/>
      <c r="P1178"/>
      <c r="Q1178"/>
      <c r="R1178"/>
      <c r="S1178"/>
      <c r="T1178"/>
      <c r="U1178"/>
      <c r="V1178"/>
      <c r="W1178" s="32"/>
      <c r="X1178"/>
      <c r="Y1178" s="3"/>
      <c r="Z1178" s="3"/>
    </row>
    <row r="1179" spans="1:26" ht="15" customHeight="1">
      <c r="A1179"/>
      <c r="B1179"/>
      <c r="C1179"/>
      <c r="D1179"/>
      <c r="E1179"/>
      <c r="F1179"/>
      <c r="G1179"/>
      <c r="I1179"/>
      <c r="J1179"/>
      <c r="K1179"/>
      <c r="L1179"/>
      <c r="M1179"/>
      <c r="N1179"/>
      <c r="O1179"/>
      <c r="P1179"/>
      <c r="Q1179"/>
      <c r="R1179"/>
      <c r="S1179"/>
      <c r="T1179"/>
      <c r="U1179"/>
      <c r="V1179"/>
      <c r="W1179" s="32"/>
      <c r="X1179"/>
      <c r="Y1179" s="3"/>
      <c r="Z1179" s="3"/>
    </row>
    <row r="1180" spans="1:26" ht="15" customHeight="1">
      <c r="A1180"/>
      <c r="B1180"/>
      <c r="C1180"/>
      <c r="D1180"/>
      <c r="E1180"/>
      <c r="F1180"/>
      <c r="G1180"/>
      <c r="I1180"/>
      <c r="J1180"/>
      <c r="K1180"/>
      <c r="L1180"/>
      <c r="M1180"/>
      <c r="N1180"/>
      <c r="O1180"/>
      <c r="P1180"/>
      <c r="Q1180"/>
      <c r="R1180"/>
      <c r="S1180"/>
      <c r="T1180"/>
      <c r="U1180"/>
      <c r="V1180"/>
      <c r="W1180" s="32"/>
      <c r="X1180"/>
      <c r="Y1180" s="3"/>
      <c r="Z1180" s="3"/>
    </row>
    <row r="1181" spans="1:26" ht="15" customHeight="1">
      <c r="A1181"/>
      <c r="B1181"/>
      <c r="C1181"/>
      <c r="D1181"/>
      <c r="E1181"/>
      <c r="F1181"/>
      <c r="G1181"/>
      <c r="I1181"/>
      <c r="J1181"/>
      <c r="K1181"/>
      <c r="L1181"/>
      <c r="M1181"/>
      <c r="N1181"/>
      <c r="O1181"/>
      <c r="P1181"/>
      <c r="Q1181"/>
      <c r="R1181"/>
      <c r="S1181"/>
      <c r="T1181"/>
      <c r="U1181"/>
      <c r="V1181"/>
      <c r="W1181" s="32"/>
      <c r="X1181"/>
      <c r="Y1181" s="3"/>
      <c r="Z1181" s="3"/>
    </row>
    <row r="1182" spans="1:26" ht="15" customHeight="1">
      <c r="A1182"/>
      <c r="B1182"/>
      <c r="C1182"/>
      <c r="D1182"/>
      <c r="E1182"/>
      <c r="F1182"/>
      <c r="G1182"/>
      <c r="I1182"/>
      <c r="J1182"/>
      <c r="K1182"/>
      <c r="L1182"/>
      <c r="M1182"/>
      <c r="N1182"/>
      <c r="O1182"/>
      <c r="P1182"/>
      <c r="Q1182"/>
      <c r="R1182"/>
      <c r="S1182"/>
      <c r="T1182"/>
      <c r="U1182"/>
      <c r="V1182"/>
      <c r="W1182" s="32"/>
      <c r="X1182"/>
      <c r="Y1182" s="3"/>
      <c r="Z1182" s="3"/>
    </row>
    <row r="1183" spans="1:26" ht="15" customHeight="1">
      <c r="A1183"/>
      <c r="B1183"/>
      <c r="C1183"/>
      <c r="D1183"/>
      <c r="E1183"/>
      <c r="F1183"/>
      <c r="G1183"/>
      <c r="I1183"/>
      <c r="J1183"/>
      <c r="K1183"/>
      <c r="L1183"/>
      <c r="M1183"/>
      <c r="N1183"/>
      <c r="O1183"/>
      <c r="P1183"/>
      <c r="Q1183"/>
      <c r="R1183"/>
      <c r="S1183"/>
      <c r="T1183"/>
      <c r="U1183"/>
      <c r="V1183"/>
      <c r="W1183" s="32"/>
      <c r="X1183"/>
      <c r="Y1183" s="3"/>
      <c r="Z1183" s="3"/>
    </row>
    <row r="1184" spans="1:26" ht="15" customHeight="1">
      <c r="A1184"/>
      <c r="B1184"/>
      <c r="C1184"/>
      <c r="D1184"/>
      <c r="E1184"/>
      <c r="F1184"/>
      <c r="G1184"/>
      <c r="I1184"/>
      <c r="J1184"/>
      <c r="K1184"/>
      <c r="L1184"/>
      <c r="M1184"/>
      <c r="N1184"/>
      <c r="O1184"/>
      <c r="P1184"/>
      <c r="Q1184"/>
      <c r="R1184"/>
      <c r="S1184"/>
      <c r="T1184"/>
      <c r="U1184"/>
      <c r="V1184"/>
      <c r="W1184" s="32"/>
      <c r="X1184"/>
      <c r="Y1184" s="3"/>
      <c r="Z1184" s="3"/>
    </row>
    <row r="1185" spans="1:26" ht="15" customHeight="1">
      <c r="A1185"/>
      <c r="B1185"/>
      <c r="C1185"/>
      <c r="D1185"/>
      <c r="E1185"/>
      <c r="F1185"/>
      <c r="G1185"/>
      <c r="I1185"/>
      <c r="J1185"/>
      <c r="K1185"/>
      <c r="L1185"/>
      <c r="M1185"/>
      <c r="N1185"/>
      <c r="O1185"/>
      <c r="P1185"/>
      <c r="Q1185"/>
      <c r="R1185"/>
      <c r="S1185"/>
      <c r="T1185"/>
      <c r="U1185"/>
      <c r="V1185"/>
      <c r="W1185" s="32"/>
      <c r="X1185"/>
      <c r="Y1185" s="3"/>
      <c r="Z1185" s="3"/>
    </row>
    <row r="1186" spans="1:26" ht="15" customHeight="1">
      <c r="A1186"/>
      <c r="B1186"/>
      <c r="C1186"/>
      <c r="D1186"/>
      <c r="E1186"/>
      <c r="F1186"/>
      <c r="G1186"/>
      <c r="I1186"/>
      <c r="J1186"/>
      <c r="K1186"/>
      <c r="L1186"/>
      <c r="M1186"/>
      <c r="N1186"/>
      <c r="O1186"/>
      <c r="P1186"/>
      <c r="Q1186"/>
      <c r="R1186"/>
      <c r="S1186"/>
      <c r="T1186"/>
      <c r="U1186"/>
      <c r="V1186"/>
      <c r="W1186" s="32"/>
      <c r="X1186"/>
      <c r="Y1186" s="3"/>
      <c r="Z1186" s="3"/>
    </row>
    <row r="1187" spans="1:26" ht="15" customHeight="1">
      <c r="A1187"/>
      <c r="B1187"/>
      <c r="C1187"/>
      <c r="D1187"/>
      <c r="E1187"/>
      <c r="F1187"/>
      <c r="G1187"/>
      <c r="I1187"/>
      <c r="J1187"/>
      <c r="K1187"/>
      <c r="L1187"/>
      <c r="M1187"/>
      <c r="N1187"/>
      <c r="O1187"/>
      <c r="P1187"/>
      <c r="Q1187"/>
      <c r="R1187"/>
      <c r="S1187"/>
      <c r="T1187"/>
      <c r="U1187"/>
      <c r="V1187"/>
      <c r="W1187" s="32"/>
      <c r="X1187"/>
      <c r="Y1187" s="3"/>
      <c r="Z1187" s="3"/>
    </row>
    <row r="1188" spans="1:26" ht="15" customHeight="1">
      <c r="A1188"/>
      <c r="B1188"/>
      <c r="C1188"/>
      <c r="D1188"/>
      <c r="E1188"/>
      <c r="F1188"/>
      <c r="G1188"/>
      <c r="I1188"/>
      <c r="J1188"/>
      <c r="K1188"/>
      <c r="L1188"/>
      <c r="M1188"/>
      <c r="N1188"/>
      <c r="O1188"/>
      <c r="P1188"/>
      <c r="Q1188"/>
      <c r="R1188"/>
      <c r="S1188"/>
      <c r="T1188"/>
      <c r="U1188"/>
      <c r="V1188"/>
      <c r="W1188" s="32"/>
      <c r="X1188"/>
      <c r="Y1188" s="3"/>
      <c r="Z1188" s="3"/>
    </row>
    <row r="1189" spans="1:26" ht="15" customHeight="1">
      <c r="A1189"/>
      <c r="B1189"/>
      <c r="C1189"/>
      <c r="D1189"/>
      <c r="E1189"/>
      <c r="F1189"/>
      <c r="G1189"/>
      <c r="I1189"/>
      <c r="J1189"/>
      <c r="K1189"/>
      <c r="L1189"/>
      <c r="M1189"/>
      <c r="N1189"/>
      <c r="O1189"/>
      <c r="P1189"/>
      <c r="Q1189"/>
      <c r="R1189"/>
      <c r="S1189"/>
      <c r="T1189"/>
      <c r="U1189"/>
      <c r="V1189"/>
      <c r="W1189" s="32"/>
      <c r="X1189"/>
      <c r="Y1189" s="3"/>
      <c r="Z1189" s="3"/>
    </row>
    <row r="1190" spans="1:26" ht="15" customHeight="1">
      <c r="A1190"/>
      <c r="B1190"/>
      <c r="C1190"/>
      <c r="D1190"/>
      <c r="E1190"/>
      <c r="F1190"/>
      <c r="G1190"/>
      <c r="I1190"/>
      <c r="J1190"/>
      <c r="K1190"/>
      <c r="L1190"/>
      <c r="M1190"/>
      <c r="N1190"/>
      <c r="O1190"/>
      <c r="P1190"/>
      <c r="Q1190"/>
      <c r="R1190"/>
      <c r="S1190"/>
      <c r="T1190"/>
      <c r="U1190"/>
      <c r="V1190"/>
      <c r="W1190" s="32"/>
      <c r="X1190"/>
      <c r="Y1190" s="3"/>
      <c r="Z1190" s="3"/>
    </row>
    <row r="1191" spans="1:26" ht="15" customHeight="1">
      <c r="A1191"/>
      <c r="B1191"/>
      <c r="C1191"/>
      <c r="D1191"/>
      <c r="E1191"/>
      <c r="F1191"/>
      <c r="G1191"/>
      <c r="I1191"/>
      <c r="J1191"/>
      <c r="K1191"/>
      <c r="L1191"/>
      <c r="M1191"/>
      <c r="N1191"/>
      <c r="O1191"/>
      <c r="P1191"/>
      <c r="Q1191"/>
      <c r="R1191"/>
      <c r="S1191"/>
      <c r="T1191"/>
      <c r="U1191"/>
      <c r="V1191"/>
      <c r="W1191" s="32"/>
      <c r="X1191"/>
      <c r="Y1191" s="3"/>
      <c r="Z1191" s="3"/>
    </row>
    <row r="1192" spans="1:26" ht="15" customHeight="1">
      <c r="A1192"/>
      <c r="B1192"/>
      <c r="C1192"/>
      <c r="D1192"/>
      <c r="E1192"/>
      <c r="F1192"/>
      <c r="G1192"/>
      <c r="I1192"/>
      <c r="J1192"/>
      <c r="K1192"/>
      <c r="L1192"/>
      <c r="M1192"/>
      <c r="N1192"/>
      <c r="O1192"/>
      <c r="P1192"/>
      <c r="Q1192"/>
      <c r="R1192"/>
      <c r="S1192"/>
      <c r="T1192"/>
      <c r="U1192"/>
      <c r="V1192"/>
      <c r="W1192" s="32"/>
      <c r="X1192"/>
      <c r="Y1192" s="3"/>
      <c r="Z1192" s="3"/>
    </row>
    <row r="1193" spans="1:26" ht="15" customHeight="1">
      <c r="A1193"/>
      <c r="B1193"/>
      <c r="C1193"/>
      <c r="D1193"/>
      <c r="E1193"/>
      <c r="F1193"/>
      <c r="G1193"/>
      <c r="I1193"/>
      <c r="J1193"/>
      <c r="K1193"/>
      <c r="L1193"/>
      <c r="M1193"/>
      <c r="N1193"/>
      <c r="O1193"/>
      <c r="P1193"/>
      <c r="Q1193"/>
      <c r="R1193"/>
      <c r="S1193"/>
      <c r="T1193"/>
      <c r="U1193"/>
      <c r="V1193"/>
      <c r="W1193" s="32"/>
      <c r="X1193"/>
      <c r="Y1193" s="3"/>
      <c r="Z1193" s="3"/>
    </row>
    <row r="1194" spans="1:26" ht="15" customHeight="1">
      <c r="A1194"/>
      <c r="B1194"/>
      <c r="C1194"/>
      <c r="D1194"/>
      <c r="E1194"/>
      <c r="F1194"/>
      <c r="G1194"/>
      <c r="I1194"/>
      <c r="J1194"/>
      <c r="K1194"/>
      <c r="L1194"/>
      <c r="M1194"/>
      <c r="N1194"/>
      <c r="O1194"/>
      <c r="P1194"/>
      <c r="Q1194"/>
      <c r="R1194"/>
      <c r="S1194"/>
      <c r="T1194"/>
      <c r="U1194"/>
      <c r="V1194"/>
      <c r="W1194" s="32"/>
      <c r="X1194"/>
      <c r="Y1194" s="3"/>
      <c r="Z1194" s="3"/>
    </row>
    <row r="1195" spans="1:26" ht="15" customHeight="1">
      <c r="A1195"/>
      <c r="B1195"/>
      <c r="C1195"/>
      <c r="D1195"/>
      <c r="E1195"/>
      <c r="F1195"/>
      <c r="G1195"/>
      <c r="I1195"/>
      <c r="J1195"/>
      <c r="K1195"/>
      <c r="L1195"/>
      <c r="M1195"/>
      <c r="N1195"/>
      <c r="O1195"/>
      <c r="P1195"/>
      <c r="Q1195"/>
      <c r="R1195"/>
      <c r="S1195"/>
      <c r="T1195"/>
      <c r="U1195"/>
      <c r="V1195"/>
      <c r="W1195" s="32"/>
      <c r="X1195"/>
      <c r="Y1195" s="3"/>
      <c r="Z1195" s="3"/>
    </row>
    <row r="1196" spans="1:26" ht="15" customHeight="1">
      <c r="A1196"/>
      <c r="B1196"/>
      <c r="C1196"/>
      <c r="D1196"/>
      <c r="E1196"/>
      <c r="F1196"/>
      <c r="G1196"/>
      <c r="I1196"/>
      <c r="J1196"/>
      <c r="K1196"/>
      <c r="L1196"/>
      <c r="M1196"/>
      <c r="N1196"/>
      <c r="O1196"/>
      <c r="P1196"/>
      <c r="Q1196"/>
      <c r="R1196"/>
      <c r="S1196"/>
      <c r="T1196"/>
      <c r="U1196"/>
      <c r="V1196"/>
      <c r="W1196" s="32"/>
      <c r="X1196"/>
      <c r="Y1196" s="3"/>
      <c r="Z1196" s="3"/>
    </row>
    <row r="1197" spans="1:26" ht="15" customHeight="1">
      <c r="A1197"/>
      <c r="B1197"/>
      <c r="C1197"/>
      <c r="D1197"/>
      <c r="E1197"/>
      <c r="F1197"/>
      <c r="G1197"/>
      <c r="I1197"/>
      <c r="J1197"/>
      <c r="K1197"/>
      <c r="L1197"/>
      <c r="M1197"/>
      <c r="N1197"/>
      <c r="O1197"/>
      <c r="P1197"/>
      <c r="Q1197"/>
      <c r="R1197"/>
      <c r="S1197"/>
      <c r="T1197"/>
      <c r="U1197"/>
      <c r="V1197"/>
      <c r="W1197" s="32"/>
      <c r="X1197"/>
      <c r="Y1197" s="3"/>
      <c r="Z1197" s="3"/>
    </row>
    <row r="1198" spans="1:26" ht="15" customHeight="1">
      <c r="A1198"/>
      <c r="B1198"/>
      <c r="C1198"/>
      <c r="D1198"/>
      <c r="E1198"/>
      <c r="F1198"/>
      <c r="G1198"/>
      <c r="I1198"/>
      <c r="J1198"/>
      <c r="K1198"/>
      <c r="L1198"/>
      <c r="M1198"/>
      <c r="N1198"/>
      <c r="O1198"/>
      <c r="P1198"/>
      <c r="Q1198"/>
      <c r="R1198"/>
      <c r="S1198"/>
      <c r="T1198"/>
      <c r="U1198"/>
      <c r="V1198"/>
      <c r="W1198" s="32"/>
      <c r="X1198"/>
      <c r="Y1198" s="3"/>
      <c r="Z1198" s="3"/>
    </row>
    <row r="1199" spans="1:26" ht="15" customHeight="1">
      <c r="A1199"/>
      <c r="B1199"/>
      <c r="C1199"/>
      <c r="D1199"/>
      <c r="E1199"/>
      <c r="F1199"/>
      <c r="G1199"/>
      <c r="I1199"/>
      <c r="J1199"/>
      <c r="K1199"/>
      <c r="L1199"/>
      <c r="M1199"/>
      <c r="N1199"/>
      <c r="O1199"/>
      <c r="P1199"/>
      <c r="Q1199"/>
      <c r="R1199"/>
      <c r="S1199"/>
      <c r="T1199"/>
      <c r="U1199"/>
      <c r="V1199"/>
      <c r="W1199" s="32"/>
      <c r="X1199"/>
      <c r="Y1199" s="3"/>
      <c r="Z1199" s="3"/>
    </row>
    <row r="1200" spans="1:26" ht="15" customHeight="1">
      <c r="A1200"/>
      <c r="B1200"/>
      <c r="C1200"/>
      <c r="D1200"/>
      <c r="E1200"/>
      <c r="F1200"/>
      <c r="G1200"/>
      <c r="I1200"/>
      <c r="J1200"/>
      <c r="K1200"/>
      <c r="L1200"/>
      <c r="M1200"/>
      <c r="N1200"/>
      <c r="O1200"/>
      <c r="P1200"/>
      <c r="Q1200"/>
      <c r="R1200"/>
      <c r="S1200"/>
      <c r="T1200"/>
      <c r="U1200"/>
      <c r="V1200"/>
      <c r="W1200" s="32"/>
      <c r="X1200"/>
      <c r="Y1200" s="3"/>
      <c r="Z1200" s="3"/>
    </row>
    <row r="1201" spans="1:26" ht="15" customHeight="1">
      <c r="A1201"/>
      <c r="B1201"/>
      <c r="C1201"/>
      <c r="D1201"/>
      <c r="E1201"/>
      <c r="F1201"/>
      <c r="G1201"/>
      <c r="I1201"/>
      <c r="J1201"/>
      <c r="K1201"/>
      <c r="L1201"/>
      <c r="M1201"/>
      <c r="N1201"/>
      <c r="O1201"/>
      <c r="P1201"/>
      <c r="Q1201"/>
      <c r="R1201"/>
      <c r="S1201"/>
      <c r="T1201"/>
      <c r="U1201"/>
      <c r="V1201"/>
      <c r="W1201" s="32"/>
      <c r="X1201"/>
      <c r="Y1201" s="3"/>
      <c r="Z1201" s="3"/>
    </row>
    <row r="1202" spans="1:26" ht="15" customHeight="1">
      <c r="A1202"/>
      <c r="B1202"/>
      <c r="C1202"/>
      <c r="D1202"/>
      <c r="E1202"/>
      <c r="F1202"/>
      <c r="G1202"/>
      <c r="I1202"/>
      <c r="J1202"/>
      <c r="K1202"/>
      <c r="L1202"/>
      <c r="M1202"/>
      <c r="N1202"/>
      <c r="O1202"/>
      <c r="P1202"/>
      <c r="Q1202"/>
      <c r="R1202"/>
      <c r="S1202"/>
      <c r="T1202"/>
      <c r="U1202"/>
      <c r="V1202"/>
      <c r="W1202" s="32"/>
      <c r="X1202"/>
      <c r="Y1202" s="3"/>
      <c r="Z1202" s="3"/>
    </row>
    <row r="1203" spans="1:26" ht="15" customHeight="1">
      <c r="A1203"/>
      <c r="B1203"/>
      <c r="C1203"/>
      <c r="D1203"/>
      <c r="E1203"/>
      <c r="F1203"/>
      <c r="G1203"/>
      <c r="I1203"/>
      <c r="J1203"/>
      <c r="K1203"/>
      <c r="L1203"/>
      <c r="M1203"/>
      <c r="N1203"/>
      <c r="O1203"/>
      <c r="P1203"/>
      <c r="Q1203"/>
      <c r="R1203"/>
      <c r="S1203"/>
      <c r="T1203"/>
      <c r="U1203"/>
      <c r="V1203"/>
      <c r="W1203" s="32"/>
      <c r="X1203"/>
      <c r="Y1203" s="3"/>
      <c r="Z1203" s="3"/>
    </row>
    <row r="1204" spans="1:26" ht="15" customHeight="1">
      <c r="A1204"/>
      <c r="B1204"/>
      <c r="C1204"/>
      <c r="D1204"/>
      <c r="E1204"/>
      <c r="F1204"/>
      <c r="G1204"/>
      <c r="I1204"/>
      <c r="J1204"/>
      <c r="K1204"/>
      <c r="L1204"/>
      <c r="M1204"/>
      <c r="N1204"/>
      <c r="O1204"/>
      <c r="P1204"/>
      <c r="Q1204"/>
      <c r="R1204"/>
      <c r="S1204"/>
      <c r="T1204"/>
      <c r="U1204"/>
      <c r="V1204"/>
      <c r="W1204" s="32"/>
      <c r="X1204"/>
      <c r="Y1204" s="3"/>
      <c r="Z1204" s="3"/>
    </row>
    <row r="1205" spans="1:26" ht="15" customHeight="1">
      <c r="A1205"/>
      <c r="B1205"/>
      <c r="C1205"/>
      <c r="D1205"/>
      <c r="E1205"/>
      <c r="F1205"/>
      <c r="G1205"/>
      <c r="I1205"/>
      <c r="J1205"/>
      <c r="K1205"/>
      <c r="L1205"/>
      <c r="M1205"/>
      <c r="N1205"/>
      <c r="O1205"/>
      <c r="P1205"/>
      <c r="Q1205"/>
      <c r="R1205"/>
      <c r="S1205"/>
      <c r="T1205"/>
      <c r="U1205"/>
      <c r="V1205"/>
      <c r="W1205" s="32"/>
      <c r="X1205"/>
      <c r="Y1205" s="3"/>
      <c r="Z1205" s="3"/>
    </row>
    <row r="1206" spans="1:26" ht="15" customHeight="1">
      <c r="A1206"/>
      <c r="B1206"/>
      <c r="C1206"/>
      <c r="D1206"/>
      <c r="E1206"/>
      <c r="F1206"/>
      <c r="G1206"/>
      <c r="I1206"/>
      <c r="J1206"/>
      <c r="K1206"/>
      <c r="L1206"/>
      <c r="M1206"/>
      <c r="N1206"/>
      <c r="O1206"/>
      <c r="P1206"/>
      <c r="Q1206"/>
      <c r="R1206"/>
      <c r="S1206"/>
      <c r="T1206"/>
      <c r="U1206"/>
      <c r="V1206"/>
      <c r="W1206" s="32"/>
      <c r="X1206"/>
      <c r="Y1206" s="3"/>
      <c r="Z1206" s="3"/>
    </row>
    <row r="1207" spans="1:26" ht="15" customHeight="1">
      <c r="A1207"/>
      <c r="B1207"/>
      <c r="C1207"/>
      <c r="D1207"/>
      <c r="E1207"/>
      <c r="F1207"/>
      <c r="G1207"/>
      <c r="I1207"/>
      <c r="J1207"/>
      <c r="K1207"/>
      <c r="L1207"/>
      <c r="M1207"/>
      <c r="N1207"/>
      <c r="O1207"/>
      <c r="P1207"/>
      <c r="Q1207"/>
      <c r="R1207"/>
      <c r="S1207"/>
      <c r="T1207"/>
      <c r="U1207"/>
      <c r="V1207"/>
      <c r="W1207" s="32"/>
      <c r="X1207"/>
      <c r="Y1207" s="3"/>
      <c r="Z1207" s="3"/>
    </row>
    <row r="1208" spans="1:26" ht="15" customHeight="1">
      <c r="A1208"/>
      <c r="B1208"/>
      <c r="C1208"/>
      <c r="D1208"/>
      <c r="E1208"/>
      <c r="F1208"/>
      <c r="G1208"/>
      <c r="I1208"/>
      <c r="J1208"/>
      <c r="K1208"/>
      <c r="L1208"/>
      <c r="M1208"/>
      <c r="N1208"/>
      <c r="O1208"/>
      <c r="P1208"/>
      <c r="Q1208"/>
      <c r="R1208"/>
      <c r="S1208"/>
      <c r="T1208"/>
      <c r="U1208"/>
      <c r="V1208"/>
      <c r="W1208" s="32"/>
      <c r="X1208"/>
      <c r="Y1208" s="3"/>
      <c r="Z1208" s="3"/>
    </row>
    <row r="1209" spans="1:26" ht="15" customHeight="1">
      <c r="A1209"/>
      <c r="B1209"/>
      <c r="C1209"/>
      <c r="D1209"/>
      <c r="E1209"/>
      <c r="F1209"/>
      <c r="G1209"/>
      <c r="I1209"/>
      <c r="J1209"/>
      <c r="K1209"/>
      <c r="L1209"/>
      <c r="M1209"/>
      <c r="N1209"/>
      <c r="O1209"/>
      <c r="P1209"/>
      <c r="Q1209"/>
      <c r="R1209"/>
      <c r="S1209"/>
      <c r="T1209"/>
      <c r="U1209"/>
      <c r="V1209"/>
      <c r="W1209" s="32"/>
      <c r="X1209"/>
      <c r="Y1209" s="3"/>
      <c r="Z1209" s="3"/>
    </row>
    <row r="1210" spans="1:26" ht="15" customHeight="1">
      <c r="A1210"/>
      <c r="B1210"/>
      <c r="C1210"/>
      <c r="D1210"/>
      <c r="E1210"/>
      <c r="F1210"/>
      <c r="G1210"/>
      <c r="I1210"/>
      <c r="J1210"/>
      <c r="K1210"/>
      <c r="L1210"/>
      <c r="M1210"/>
      <c r="N1210"/>
      <c r="O1210"/>
      <c r="P1210"/>
      <c r="Q1210"/>
      <c r="R1210"/>
      <c r="S1210"/>
      <c r="T1210"/>
      <c r="U1210"/>
      <c r="V1210"/>
      <c r="W1210" s="32"/>
      <c r="X1210"/>
      <c r="Y1210" s="3"/>
      <c r="Z1210" s="3"/>
    </row>
    <row r="1211" spans="1:26" ht="15" customHeight="1">
      <c r="A1211"/>
      <c r="B1211"/>
      <c r="C1211"/>
      <c r="D1211"/>
      <c r="E1211"/>
      <c r="F1211"/>
      <c r="G1211"/>
      <c r="I1211"/>
      <c r="J1211"/>
      <c r="K1211"/>
      <c r="L1211"/>
      <c r="M1211"/>
      <c r="N1211"/>
      <c r="O1211"/>
      <c r="P1211"/>
      <c r="Q1211"/>
      <c r="R1211"/>
      <c r="S1211"/>
      <c r="T1211"/>
      <c r="U1211"/>
      <c r="V1211"/>
      <c r="W1211" s="32"/>
      <c r="X1211"/>
      <c r="Y1211" s="3"/>
      <c r="Z1211" s="3"/>
    </row>
    <row r="1212" spans="1:26" ht="15" customHeight="1">
      <c r="A1212"/>
      <c r="B1212"/>
      <c r="C1212"/>
      <c r="D1212"/>
      <c r="E1212"/>
      <c r="F1212"/>
      <c r="G1212"/>
      <c r="I1212"/>
      <c r="J1212"/>
      <c r="K1212"/>
      <c r="L1212"/>
      <c r="M1212"/>
      <c r="N1212"/>
      <c r="O1212"/>
      <c r="P1212"/>
      <c r="Q1212"/>
      <c r="R1212"/>
      <c r="S1212"/>
      <c r="T1212"/>
      <c r="U1212"/>
      <c r="V1212"/>
      <c r="W1212" s="32"/>
      <c r="X1212"/>
      <c r="Y1212" s="3"/>
      <c r="Z1212" s="3"/>
    </row>
    <row r="1213" spans="1:26" ht="15" customHeight="1">
      <c r="A1213"/>
      <c r="B1213"/>
      <c r="C1213"/>
      <c r="D1213"/>
      <c r="E1213"/>
      <c r="F1213"/>
      <c r="G1213"/>
      <c r="I1213"/>
      <c r="J1213"/>
      <c r="K1213"/>
      <c r="L1213"/>
      <c r="M1213"/>
      <c r="N1213"/>
      <c r="O1213"/>
      <c r="P1213"/>
      <c r="Q1213"/>
      <c r="R1213"/>
      <c r="S1213"/>
      <c r="T1213"/>
      <c r="U1213"/>
      <c r="V1213"/>
      <c r="W1213" s="32"/>
      <c r="X1213"/>
      <c r="Y1213" s="3"/>
      <c r="Z1213" s="3"/>
    </row>
    <row r="1214" spans="1:26" ht="15" customHeight="1">
      <c r="A1214"/>
      <c r="B1214"/>
      <c r="C1214"/>
      <c r="D1214"/>
      <c r="E1214"/>
      <c r="F1214"/>
      <c r="G1214"/>
      <c r="I1214"/>
      <c r="J1214"/>
      <c r="K1214"/>
      <c r="L1214"/>
      <c r="M1214"/>
      <c r="N1214"/>
      <c r="O1214"/>
      <c r="P1214"/>
      <c r="Q1214"/>
      <c r="R1214"/>
      <c r="S1214"/>
      <c r="T1214"/>
      <c r="U1214"/>
      <c r="V1214"/>
      <c r="W1214" s="32"/>
      <c r="X1214"/>
      <c r="Y1214" s="3"/>
      <c r="Z1214" s="3"/>
    </row>
    <row r="1215" spans="1:26" ht="15" customHeight="1">
      <c r="A1215"/>
      <c r="B1215"/>
      <c r="C1215"/>
      <c r="D1215"/>
      <c r="E1215"/>
      <c r="F1215"/>
      <c r="G1215"/>
      <c r="I1215"/>
      <c r="J1215"/>
      <c r="K1215"/>
      <c r="L1215"/>
      <c r="M1215"/>
      <c r="N1215"/>
      <c r="O1215"/>
      <c r="P1215"/>
      <c r="Q1215"/>
      <c r="R1215"/>
      <c r="S1215"/>
      <c r="T1215"/>
      <c r="U1215"/>
      <c r="V1215"/>
      <c r="W1215" s="32"/>
      <c r="X1215"/>
      <c r="Y1215" s="3"/>
      <c r="Z1215" s="3"/>
    </row>
    <row r="1216" spans="1:26" ht="15" customHeight="1">
      <c r="A1216"/>
      <c r="B1216"/>
      <c r="C1216"/>
      <c r="D1216"/>
      <c r="E1216"/>
      <c r="F1216"/>
      <c r="G1216"/>
      <c r="I1216"/>
      <c r="J1216"/>
      <c r="K1216"/>
      <c r="L1216"/>
      <c r="M1216"/>
      <c r="N1216"/>
      <c r="O1216"/>
      <c r="P1216"/>
      <c r="Q1216"/>
      <c r="R1216"/>
      <c r="S1216"/>
      <c r="T1216"/>
      <c r="U1216"/>
      <c r="V1216"/>
      <c r="W1216" s="32"/>
      <c r="X1216"/>
      <c r="Y1216" s="3"/>
      <c r="Z1216" s="3"/>
    </row>
    <row r="1217" spans="1:26" ht="15" customHeight="1">
      <c r="A1217"/>
      <c r="B1217"/>
      <c r="C1217"/>
      <c r="D1217"/>
      <c r="E1217"/>
      <c r="F1217"/>
      <c r="G1217"/>
      <c r="I1217"/>
      <c r="J1217"/>
      <c r="K1217"/>
      <c r="L1217"/>
      <c r="M1217"/>
      <c r="N1217"/>
      <c r="O1217"/>
      <c r="P1217"/>
      <c r="Q1217"/>
      <c r="R1217"/>
      <c r="S1217"/>
      <c r="T1217"/>
      <c r="U1217"/>
      <c r="V1217"/>
      <c r="W1217" s="32"/>
      <c r="X1217"/>
      <c r="Y1217" s="3"/>
      <c r="Z1217" s="3"/>
    </row>
    <row r="1218" spans="1:26" ht="15" customHeight="1">
      <c r="A1218"/>
      <c r="B1218"/>
      <c r="C1218"/>
      <c r="D1218"/>
      <c r="E1218"/>
      <c r="F1218"/>
      <c r="G1218"/>
      <c r="I1218"/>
      <c r="J1218"/>
      <c r="K1218"/>
      <c r="L1218"/>
      <c r="M1218"/>
      <c r="N1218"/>
      <c r="O1218"/>
      <c r="P1218"/>
      <c r="Q1218"/>
      <c r="R1218"/>
      <c r="S1218"/>
      <c r="T1218"/>
      <c r="U1218"/>
      <c r="V1218"/>
      <c r="W1218" s="32"/>
      <c r="X1218"/>
      <c r="Y1218" s="3"/>
      <c r="Z1218" s="3"/>
    </row>
    <row r="1219" spans="1:26" ht="15" customHeight="1">
      <c r="A1219"/>
      <c r="B1219"/>
      <c r="C1219"/>
      <c r="D1219"/>
      <c r="E1219"/>
      <c r="F1219"/>
      <c r="G1219"/>
      <c r="I1219"/>
      <c r="J1219"/>
      <c r="K1219"/>
      <c r="L1219"/>
      <c r="M1219"/>
      <c r="N1219"/>
      <c r="O1219"/>
      <c r="P1219"/>
      <c r="Q1219"/>
      <c r="R1219"/>
      <c r="S1219"/>
      <c r="T1219"/>
      <c r="U1219"/>
      <c r="V1219"/>
      <c r="W1219" s="32"/>
      <c r="X1219"/>
      <c r="Y1219" s="3"/>
      <c r="Z1219" s="3"/>
    </row>
    <row r="1220" spans="1:26" ht="15" customHeight="1">
      <c r="A1220"/>
      <c r="B1220"/>
      <c r="C1220"/>
      <c r="D1220"/>
      <c r="E1220"/>
      <c r="F1220"/>
      <c r="G1220"/>
      <c r="I1220"/>
      <c r="J1220"/>
      <c r="K1220"/>
      <c r="L1220"/>
      <c r="M1220"/>
      <c r="N1220"/>
      <c r="O1220"/>
      <c r="P1220"/>
      <c r="Q1220"/>
      <c r="R1220"/>
      <c r="S1220"/>
      <c r="T1220"/>
      <c r="U1220"/>
      <c r="V1220"/>
      <c r="W1220" s="32"/>
      <c r="X1220"/>
      <c r="Y1220" s="3"/>
      <c r="Z1220" s="3"/>
    </row>
    <row r="1221" spans="1:26" ht="15" customHeight="1">
      <c r="A1221"/>
      <c r="B1221"/>
      <c r="C1221"/>
      <c r="D1221"/>
      <c r="E1221"/>
      <c r="F1221"/>
      <c r="G1221"/>
      <c r="I1221"/>
      <c r="J1221"/>
      <c r="K1221"/>
      <c r="L1221"/>
      <c r="M1221"/>
      <c r="N1221"/>
      <c r="O1221"/>
      <c r="P1221"/>
      <c r="Q1221"/>
      <c r="R1221"/>
      <c r="S1221"/>
      <c r="T1221"/>
      <c r="U1221"/>
      <c r="V1221"/>
      <c r="W1221" s="32"/>
      <c r="X1221"/>
      <c r="Y1221" s="3"/>
      <c r="Z1221" s="3"/>
    </row>
    <row r="1222" spans="1:26" ht="15" customHeight="1">
      <c r="A1222"/>
      <c r="B1222"/>
      <c r="C1222"/>
      <c r="D1222"/>
      <c r="E1222"/>
      <c r="F1222"/>
      <c r="G1222"/>
      <c r="I1222"/>
      <c r="J1222"/>
      <c r="K1222"/>
      <c r="L1222"/>
      <c r="M1222"/>
      <c r="N1222"/>
      <c r="O1222"/>
      <c r="P1222"/>
      <c r="Q1222"/>
      <c r="R1222"/>
      <c r="S1222"/>
      <c r="T1222"/>
      <c r="U1222"/>
      <c r="V1222"/>
      <c r="W1222" s="32"/>
      <c r="X1222"/>
      <c r="Y1222" s="3"/>
      <c r="Z1222" s="3"/>
    </row>
    <row r="1223" spans="1:26" ht="15" customHeight="1">
      <c r="A1223"/>
      <c r="B1223"/>
      <c r="C1223"/>
      <c r="D1223"/>
      <c r="E1223"/>
      <c r="F1223"/>
      <c r="G1223"/>
      <c r="I1223"/>
      <c r="J1223"/>
      <c r="K1223"/>
      <c r="L1223"/>
      <c r="M1223"/>
      <c r="N1223"/>
      <c r="O1223"/>
      <c r="P1223"/>
      <c r="Q1223"/>
      <c r="R1223"/>
      <c r="S1223"/>
      <c r="T1223"/>
      <c r="U1223"/>
      <c r="V1223"/>
      <c r="W1223" s="32"/>
      <c r="X1223"/>
      <c r="Y1223" s="3"/>
      <c r="Z1223" s="3"/>
    </row>
    <row r="1224" spans="1:26" ht="15" customHeight="1">
      <c r="A1224"/>
      <c r="B1224"/>
      <c r="C1224"/>
      <c r="D1224"/>
      <c r="E1224"/>
      <c r="F1224"/>
      <c r="G1224"/>
      <c r="I1224"/>
      <c r="J1224"/>
      <c r="K1224"/>
      <c r="L1224"/>
      <c r="M1224"/>
      <c r="N1224"/>
      <c r="O1224"/>
      <c r="P1224"/>
      <c r="Q1224"/>
      <c r="R1224"/>
      <c r="S1224"/>
      <c r="T1224"/>
      <c r="U1224"/>
      <c r="V1224"/>
      <c r="W1224" s="32"/>
      <c r="X1224"/>
      <c r="Y1224" s="3"/>
      <c r="Z1224" s="3"/>
    </row>
    <row r="1225" spans="1:26" ht="15" customHeight="1">
      <c r="A1225"/>
      <c r="B1225"/>
      <c r="C1225"/>
      <c r="D1225"/>
      <c r="E1225"/>
      <c r="F1225"/>
      <c r="G1225"/>
      <c r="I1225"/>
      <c r="J1225"/>
      <c r="K1225"/>
      <c r="L1225"/>
      <c r="M1225"/>
      <c r="N1225"/>
      <c r="O1225"/>
      <c r="P1225"/>
      <c r="Q1225"/>
      <c r="R1225"/>
      <c r="S1225"/>
      <c r="T1225"/>
      <c r="U1225"/>
      <c r="V1225"/>
      <c r="W1225" s="32"/>
      <c r="X1225"/>
      <c r="Y1225" s="3"/>
      <c r="Z1225" s="3"/>
    </row>
    <row r="1226" spans="1:26" ht="15" customHeight="1">
      <c r="A1226"/>
      <c r="B1226"/>
      <c r="C1226"/>
      <c r="D1226"/>
      <c r="E1226"/>
      <c r="F1226"/>
      <c r="G1226"/>
      <c r="I1226"/>
      <c r="J1226"/>
      <c r="K1226"/>
      <c r="L1226"/>
      <c r="M1226"/>
      <c r="N1226"/>
      <c r="O1226"/>
      <c r="P1226"/>
      <c r="Q1226"/>
      <c r="R1226"/>
      <c r="S1226"/>
      <c r="T1226"/>
      <c r="U1226"/>
      <c r="V1226"/>
      <c r="W1226" s="32"/>
      <c r="X1226"/>
      <c r="Y1226" s="3"/>
      <c r="Z1226" s="3"/>
    </row>
    <row r="1227" spans="1:26" ht="15" customHeight="1">
      <c r="A1227"/>
      <c r="B1227"/>
      <c r="C1227"/>
      <c r="D1227"/>
      <c r="E1227"/>
      <c r="F1227"/>
      <c r="G1227"/>
      <c r="I1227"/>
      <c r="J1227"/>
      <c r="K1227"/>
      <c r="L1227"/>
      <c r="M1227"/>
      <c r="N1227"/>
      <c r="O1227"/>
      <c r="P1227"/>
      <c r="Q1227"/>
      <c r="R1227"/>
      <c r="S1227"/>
      <c r="T1227"/>
      <c r="U1227"/>
      <c r="V1227"/>
      <c r="W1227" s="32"/>
      <c r="X1227"/>
      <c r="Y1227" s="3"/>
      <c r="Z1227" s="3"/>
    </row>
    <row r="1228" spans="1:26" ht="15" customHeight="1">
      <c r="A1228"/>
      <c r="B1228"/>
      <c r="C1228"/>
      <c r="D1228"/>
      <c r="E1228"/>
      <c r="F1228"/>
      <c r="G1228"/>
      <c r="I1228"/>
      <c r="J1228"/>
      <c r="K1228"/>
      <c r="L1228"/>
      <c r="M1228"/>
      <c r="N1228"/>
      <c r="O1228"/>
      <c r="P1228"/>
      <c r="Q1228"/>
      <c r="R1228"/>
      <c r="S1228"/>
      <c r="T1228"/>
      <c r="U1228"/>
      <c r="V1228"/>
      <c r="W1228" s="32"/>
      <c r="X1228"/>
      <c r="Y1228" s="3"/>
      <c r="Z1228" s="3"/>
    </row>
    <row r="1229" spans="1:26" ht="15" customHeight="1">
      <c r="A1229"/>
      <c r="B1229"/>
      <c r="C1229"/>
      <c r="D1229"/>
      <c r="E1229"/>
      <c r="F1229"/>
      <c r="G1229"/>
      <c r="I1229"/>
      <c r="J1229"/>
      <c r="K1229"/>
      <c r="L1229"/>
      <c r="M1229"/>
      <c r="N1229"/>
      <c r="O1229"/>
      <c r="P1229"/>
      <c r="Q1229"/>
      <c r="R1229"/>
      <c r="S1229"/>
      <c r="T1229"/>
      <c r="U1229"/>
      <c r="V1229"/>
      <c r="W1229" s="32"/>
      <c r="X1229"/>
      <c r="Y1229" s="3"/>
      <c r="Z1229" s="3"/>
    </row>
    <row r="1230" spans="1:26" ht="15" customHeight="1">
      <c r="A1230"/>
      <c r="B1230"/>
      <c r="C1230"/>
      <c r="D1230"/>
      <c r="E1230"/>
      <c r="F1230"/>
      <c r="G1230"/>
      <c r="I1230"/>
      <c r="J1230"/>
      <c r="K1230"/>
      <c r="L1230"/>
      <c r="M1230"/>
      <c r="N1230"/>
      <c r="O1230"/>
      <c r="P1230"/>
      <c r="Q1230"/>
      <c r="R1230"/>
      <c r="S1230"/>
      <c r="T1230"/>
      <c r="U1230"/>
      <c r="V1230"/>
      <c r="W1230" s="32"/>
      <c r="X1230"/>
      <c r="Y1230" s="3"/>
      <c r="Z1230" s="3"/>
    </row>
    <row r="1231" spans="1:26" ht="15" customHeight="1">
      <c r="A1231"/>
      <c r="B1231"/>
      <c r="C1231"/>
      <c r="D1231"/>
      <c r="E1231"/>
      <c r="F1231"/>
      <c r="G1231"/>
      <c r="I1231"/>
      <c r="J1231"/>
      <c r="K1231"/>
      <c r="L1231"/>
      <c r="M1231"/>
      <c r="N1231"/>
      <c r="O1231"/>
      <c r="P1231"/>
      <c r="Q1231"/>
      <c r="R1231"/>
      <c r="S1231"/>
      <c r="T1231"/>
      <c r="U1231"/>
      <c r="V1231"/>
      <c r="W1231" s="32"/>
      <c r="X1231"/>
      <c r="Y1231" s="3"/>
      <c r="Z1231" s="3"/>
    </row>
    <row r="1232" spans="1:26" ht="15" customHeight="1">
      <c r="A1232"/>
      <c r="B1232"/>
      <c r="C1232"/>
      <c r="D1232"/>
      <c r="E1232"/>
      <c r="F1232"/>
      <c r="G1232"/>
      <c r="I1232"/>
      <c r="J1232"/>
      <c r="K1232"/>
      <c r="L1232"/>
      <c r="M1232"/>
      <c r="N1232"/>
      <c r="O1232"/>
      <c r="P1232"/>
      <c r="Q1232"/>
      <c r="R1232"/>
      <c r="S1232"/>
      <c r="T1232"/>
      <c r="U1232"/>
      <c r="V1232"/>
      <c r="W1232" s="32"/>
      <c r="X1232"/>
      <c r="Y1232" s="3"/>
      <c r="Z1232" s="3"/>
    </row>
    <row r="1233" spans="1:26" ht="15" customHeight="1">
      <c r="A1233"/>
      <c r="B1233"/>
      <c r="C1233"/>
      <c r="D1233"/>
      <c r="E1233"/>
      <c r="F1233"/>
      <c r="G1233"/>
      <c r="I1233"/>
      <c r="J1233"/>
      <c r="K1233"/>
      <c r="L1233"/>
      <c r="M1233"/>
      <c r="N1233"/>
      <c r="O1233"/>
      <c r="P1233"/>
      <c r="Q1233"/>
      <c r="R1233"/>
      <c r="S1233"/>
      <c r="T1233"/>
      <c r="U1233"/>
      <c r="V1233"/>
      <c r="W1233" s="32"/>
      <c r="X1233"/>
      <c r="Y1233" s="3"/>
      <c r="Z1233" s="3"/>
    </row>
    <row r="1234" spans="1:26" ht="15" customHeight="1">
      <c r="A1234"/>
      <c r="B1234"/>
      <c r="C1234"/>
      <c r="D1234"/>
      <c r="E1234"/>
      <c r="F1234"/>
      <c r="G1234"/>
      <c r="I1234"/>
      <c r="J1234"/>
      <c r="K1234"/>
      <c r="L1234"/>
      <c r="M1234"/>
      <c r="N1234"/>
      <c r="O1234"/>
      <c r="P1234"/>
      <c r="Q1234"/>
      <c r="R1234"/>
      <c r="S1234"/>
      <c r="T1234"/>
      <c r="U1234"/>
      <c r="V1234"/>
      <c r="W1234" s="32"/>
      <c r="X1234"/>
      <c r="Y1234" s="3"/>
      <c r="Z1234" s="3"/>
    </row>
    <row r="1235" spans="1:26" ht="15" customHeight="1">
      <c r="A1235"/>
      <c r="B1235"/>
      <c r="C1235"/>
      <c r="D1235"/>
      <c r="E1235"/>
      <c r="F1235"/>
      <c r="G1235"/>
      <c r="I1235"/>
      <c r="J1235"/>
      <c r="K1235"/>
      <c r="L1235"/>
      <c r="M1235"/>
      <c r="N1235"/>
      <c r="O1235"/>
      <c r="P1235"/>
      <c r="Q1235"/>
      <c r="R1235"/>
      <c r="S1235"/>
      <c r="T1235"/>
      <c r="U1235"/>
      <c r="V1235"/>
      <c r="W1235" s="32"/>
      <c r="X1235"/>
      <c r="Y1235" s="3"/>
      <c r="Z1235" s="3"/>
    </row>
    <row r="1236" spans="1:26" ht="15" customHeight="1">
      <c r="A1236"/>
      <c r="B1236"/>
      <c r="C1236"/>
      <c r="D1236"/>
      <c r="E1236"/>
      <c r="F1236"/>
      <c r="G1236"/>
      <c r="I1236"/>
      <c r="J1236"/>
      <c r="K1236"/>
      <c r="L1236"/>
      <c r="M1236"/>
      <c r="N1236"/>
      <c r="O1236"/>
      <c r="P1236"/>
      <c r="Q1236"/>
      <c r="R1236"/>
      <c r="S1236"/>
      <c r="T1236"/>
      <c r="U1236"/>
      <c r="V1236"/>
      <c r="W1236" s="32"/>
      <c r="X1236"/>
      <c r="Y1236" s="3"/>
      <c r="Z1236" s="3"/>
    </row>
    <row r="1237" spans="1:26" ht="15" customHeight="1">
      <c r="A1237"/>
      <c r="B1237"/>
      <c r="C1237"/>
      <c r="D1237"/>
      <c r="E1237"/>
      <c r="F1237"/>
      <c r="G1237"/>
      <c r="I1237"/>
      <c r="J1237"/>
      <c r="K1237"/>
      <c r="L1237"/>
      <c r="M1237"/>
      <c r="N1237"/>
      <c r="O1237"/>
      <c r="P1237"/>
      <c r="Q1237"/>
      <c r="R1237"/>
      <c r="S1237"/>
      <c r="T1237"/>
      <c r="U1237"/>
      <c r="V1237"/>
      <c r="W1237" s="32"/>
      <c r="X1237"/>
      <c r="Y1237" s="3"/>
      <c r="Z1237" s="3"/>
    </row>
    <row r="1238" spans="1:26" ht="15" customHeight="1">
      <c r="A1238"/>
      <c r="B1238"/>
      <c r="C1238"/>
      <c r="D1238"/>
      <c r="E1238"/>
      <c r="F1238"/>
      <c r="G1238"/>
      <c r="I1238"/>
      <c r="J1238"/>
      <c r="K1238"/>
      <c r="L1238"/>
      <c r="M1238"/>
      <c r="N1238"/>
      <c r="O1238"/>
      <c r="P1238"/>
      <c r="Q1238"/>
      <c r="R1238"/>
      <c r="S1238"/>
      <c r="T1238"/>
      <c r="U1238"/>
      <c r="V1238"/>
      <c r="W1238" s="32"/>
      <c r="X1238"/>
      <c r="Y1238" s="3"/>
      <c r="Z1238" s="3"/>
    </row>
    <row r="1239" spans="1:26" ht="15" customHeight="1">
      <c r="A1239"/>
      <c r="B1239"/>
      <c r="C1239"/>
      <c r="D1239"/>
      <c r="E1239"/>
      <c r="F1239"/>
      <c r="G1239"/>
      <c r="I1239"/>
      <c r="J1239"/>
      <c r="K1239"/>
      <c r="L1239"/>
      <c r="M1239"/>
      <c r="N1239"/>
      <c r="O1239"/>
      <c r="P1239"/>
      <c r="Q1239"/>
      <c r="R1239"/>
      <c r="S1239"/>
      <c r="T1239"/>
      <c r="U1239"/>
      <c r="V1239"/>
      <c r="W1239" s="32"/>
      <c r="X1239"/>
      <c r="Y1239" s="3"/>
      <c r="Z1239" s="3"/>
    </row>
    <row r="1240" spans="1:26" ht="15" customHeight="1">
      <c r="A1240"/>
      <c r="B1240"/>
      <c r="C1240"/>
      <c r="D1240"/>
      <c r="E1240"/>
      <c r="F1240"/>
      <c r="G1240"/>
      <c r="I1240"/>
      <c r="J1240"/>
      <c r="K1240"/>
      <c r="L1240"/>
      <c r="M1240"/>
      <c r="N1240"/>
      <c r="O1240"/>
      <c r="P1240"/>
      <c r="Q1240"/>
      <c r="R1240"/>
      <c r="S1240"/>
      <c r="T1240"/>
      <c r="U1240"/>
      <c r="V1240"/>
      <c r="W1240" s="32"/>
      <c r="X1240"/>
      <c r="Y1240" s="3"/>
      <c r="Z1240" s="3"/>
    </row>
    <row r="1241" spans="1:26" ht="15" customHeight="1">
      <c r="A1241"/>
      <c r="B1241"/>
      <c r="C1241"/>
      <c r="D1241"/>
      <c r="E1241"/>
      <c r="F1241"/>
      <c r="G1241"/>
      <c r="I1241"/>
      <c r="J1241"/>
      <c r="K1241"/>
      <c r="L1241"/>
      <c r="M1241"/>
      <c r="N1241"/>
      <c r="O1241"/>
      <c r="P1241"/>
      <c r="Q1241"/>
      <c r="R1241"/>
      <c r="S1241"/>
      <c r="T1241"/>
      <c r="U1241"/>
      <c r="V1241"/>
      <c r="W1241" s="32"/>
      <c r="X1241"/>
      <c r="Y1241" s="3"/>
      <c r="Z1241" s="3"/>
    </row>
    <row r="1242" spans="1:26" ht="15" customHeight="1">
      <c r="A1242"/>
      <c r="B1242"/>
      <c r="C1242"/>
      <c r="D1242"/>
      <c r="E1242"/>
      <c r="F1242"/>
      <c r="G1242"/>
      <c r="I1242"/>
      <c r="J1242"/>
      <c r="K1242"/>
      <c r="L1242"/>
      <c r="M1242"/>
      <c r="N1242"/>
      <c r="O1242"/>
      <c r="P1242"/>
      <c r="Q1242"/>
      <c r="R1242"/>
      <c r="S1242"/>
      <c r="T1242"/>
      <c r="U1242"/>
      <c r="V1242"/>
      <c r="W1242" s="32"/>
      <c r="X1242"/>
      <c r="Y1242" s="3"/>
      <c r="Z1242" s="3"/>
    </row>
    <row r="1243" spans="1:26" ht="15" customHeight="1">
      <c r="A1243"/>
      <c r="B1243"/>
      <c r="C1243"/>
      <c r="D1243"/>
      <c r="E1243"/>
      <c r="F1243"/>
      <c r="G1243"/>
      <c r="I1243"/>
      <c r="J1243"/>
      <c r="K1243"/>
      <c r="L1243"/>
      <c r="M1243"/>
      <c r="N1243"/>
      <c r="O1243"/>
      <c r="P1243"/>
      <c r="Q1243"/>
      <c r="R1243"/>
      <c r="S1243"/>
      <c r="T1243"/>
      <c r="U1243"/>
      <c r="V1243"/>
      <c r="W1243" s="32"/>
      <c r="X1243"/>
      <c r="Y1243" s="3"/>
      <c r="Z1243" s="3"/>
    </row>
    <row r="1244" spans="1:26" ht="15" customHeight="1">
      <c r="A1244"/>
      <c r="B1244"/>
      <c r="C1244"/>
      <c r="D1244"/>
      <c r="E1244"/>
      <c r="F1244"/>
      <c r="G1244"/>
      <c r="I1244"/>
      <c r="J1244"/>
      <c r="K1244"/>
      <c r="L1244"/>
      <c r="M1244"/>
      <c r="N1244"/>
      <c r="O1244"/>
      <c r="P1244"/>
      <c r="Q1244"/>
      <c r="R1244"/>
      <c r="S1244"/>
      <c r="T1244"/>
      <c r="U1244"/>
      <c r="V1244"/>
      <c r="W1244" s="32"/>
      <c r="X1244"/>
      <c r="Y1244" s="3"/>
      <c r="Z1244" s="3"/>
    </row>
    <row r="1245" spans="1:26" ht="15" customHeight="1">
      <c r="A1245"/>
      <c r="B1245"/>
      <c r="C1245"/>
      <c r="D1245"/>
      <c r="E1245"/>
      <c r="F1245"/>
      <c r="G1245"/>
      <c r="I1245"/>
      <c r="J1245"/>
      <c r="K1245"/>
      <c r="L1245"/>
      <c r="M1245"/>
      <c r="N1245"/>
      <c r="O1245"/>
      <c r="P1245"/>
      <c r="Q1245"/>
      <c r="R1245"/>
      <c r="S1245"/>
      <c r="T1245"/>
      <c r="U1245"/>
      <c r="V1245"/>
      <c r="W1245" s="32"/>
      <c r="X1245"/>
      <c r="Y1245" s="3"/>
      <c r="Z1245" s="3"/>
    </row>
    <row r="1246" spans="1:26" ht="15" customHeight="1">
      <c r="A1246"/>
      <c r="B1246"/>
      <c r="C1246"/>
      <c r="D1246"/>
      <c r="E1246"/>
      <c r="F1246"/>
      <c r="G1246"/>
      <c r="I1246"/>
      <c r="J1246"/>
      <c r="K1246"/>
      <c r="L1246"/>
      <c r="M1246"/>
      <c r="N1246"/>
      <c r="O1246"/>
      <c r="P1246"/>
      <c r="Q1246"/>
      <c r="R1246"/>
      <c r="S1246"/>
      <c r="T1246"/>
      <c r="U1246"/>
      <c r="V1246"/>
      <c r="W1246" s="32"/>
      <c r="X1246"/>
      <c r="Y1246" s="3"/>
      <c r="Z1246" s="3"/>
    </row>
    <row r="1247" spans="1:26" ht="15" customHeight="1">
      <c r="A1247"/>
      <c r="B1247"/>
      <c r="C1247"/>
      <c r="D1247"/>
      <c r="E1247"/>
      <c r="F1247"/>
      <c r="G1247"/>
      <c r="I1247"/>
      <c r="J1247"/>
      <c r="K1247"/>
      <c r="L1247"/>
      <c r="M1247"/>
      <c r="N1247"/>
      <c r="O1247"/>
      <c r="P1247"/>
      <c r="Q1247"/>
      <c r="R1247"/>
      <c r="S1247"/>
      <c r="T1247"/>
      <c r="U1247"/>
      <c r="V1247"/>
      <c r="W1247" s="32"/>
      <c r="X1247"/>
      <c r="Y1247" s="3"/>
      <c r="Z1247" s="3"/>
    </row>
    <row r="1248" spans="1:26" ht="15" customHeight="1">
      <c r="A1248"/>
      <c r="B1248"/>
      <c r="C1248"/>
      <c r="D1248"/>
      <c r="E1248"/>
      <c r="F1248"/>
      <c r="G1248"/>
      <c r="I1248"/>
      <c r="J1248"/>
      <c r="K1248"/>
      <c r="L1248"/>
      <c r="M1248"/>
      <c r="N1248"/>
      <c r="O1248"/>
      <c r="P1248"/>
      <c r="Q1248"/>
      <c r="R1248"/>
      <c r="S1248"/>
      <c r="T1248"/>
      <c r="U1248"/>
      <c r="V1248"/>
      <c r="W1248" s="32"/>
      <c r="X1248"/>
      <c r="Y1248" s="3"/>
      <c r="Z1248" s="3"/>
    </row>
    <row r="1249" spans="1:26" ht="15" customHeight="1">
      <c r="A1249"/>
      <c r="B1249"/>
      <c r="C1249"/>
      <c r="D1249"/>
      <c r="E1249"/>
      <c r="F1249"/>
      <c r="G1249"/>
      <c r="I1249"/>
      <c r="J1249"/>
      <c r="K1249"/>
      <c r="L1249"/>
      <c r="M1249"/>
      <c r="N1249"/>
      <c r="O1249"/>
      <c r="P1249"/>
      <c r="Q1249"/>
      <c r="R1249"/>
      <c r="S1249"/>
      <c r="T1249"/>
      <c r="U1249"/>
      <c r="V1249"/>
      <c r="W1249" s="32"/>
      <c r="X1249"/>
      <c r="Y1249" s="3"/>
      <c r="Z1249" s="3"/>
    </row>
    <row r="1250" spans="1:26" ht="15" customHeight="1">
      <c r="A1250"/>
      <c r="B1250"/>
      <c r="C1250"/>
      <c r="D1250"/>
      <c r="E1250"/>
      <c r="F1250"/>
      <c r="G1250"/>
      <c r="I1250"/>
      <c r="J1250"/>
      <c r="K1250"/>
      <c r="L1250"/>
      <c r="M1250"/>
      <c r="N1250"/>
      <c r="O1250"/>
      <c r="P1250"/>
      <c r="Q1250"/>
      <c r="R1250"/>
      <c r="S1250"/>
      <c r="T1250"/>
      <c r="U1250"/>
      <c r="V1250"/>
      <c r="W1250" s="32"/>
      <c r="X1250"/>
      <c r="Y1250" s="3"/>
      <c r="Z1250" s="3"/>
    </row>
    <row r="1251" spans="1:26" ht="15" customHeight="1">
      <c r="A1251"/>
      <c r="B1251"/>
      <c r="C1251"/>
      <c r="D1251"/>
      <c r="E1251"/>
      <c r="F1251"/>
      <c r="G1251"/>
      <c r="I1251"/>
      <c r="J1251"/>
      <c r="K1251"/>
      <c r="L1251"/>
      <c r="M1251"/>
      <c r="N1251"/>
      <c r="O1251"/>
      <c r="P1251"/>
      <c r="Q1251"/>
      <c r="R1251"/>
      <c r="S1251"/>
      <c r="T1251"/>
      <c r="U1251"/>
      <c r="V1251"/>
      <c r="W1251" s="32"/>
      <c r="X1251"/>
      <c r="Y1251" s="3"/>
      <c r="Z1251" s="3"/>
    </row>
    <row r="1252" spans="1:26" ht="15" customHeight="1">
      <c r="A1252"/>
      <c r="B1252"/>
      <c r="C1252"/>
      <c r="D1252"/>
      <c r="E1252"/>
      <c r="F1252"/>
      <c r="G1252"/>
      <c r="I1252"/>
      <c r="J1252"/>
      <c r="K1252"/>
      <c r="L1252"/>
      <c r="M1252"/>
      <c r="N1252"/>
      <c r="O1252"/>
      <c r="P1252"/>
      <c r="Q1252"/>
      <c r="R1252"/>
      <c r="S1252"/>
      <c r="T1252"/>
      <c r="U1252"/>
      <c r="V1252"/>
      <c r="W1252" s="32"/>
      <c r="X1252"/>
      <c r="Y1252" s="3"/>
      <c r="Z1252" s="3"/>
    </row>
    <row r="1253" spans="1:26" ht="15" customHeight="1">
      <c r="A1253"/>
      <c r="B1253"/>
      <c r="C1253"/>
      <c r="D1253"/>
      <c r="E1253"/>
      <c r="F1253"/>
      <c r="G1253"/>
      <c r="I1253"/>
      <c r="J1253"/>
      <c r="K1253"/>
      <c r="L1253"/>
      <c r="M1253"/>
      <c r="N1253"/>
      <c r="O1253"/>
      <c r="P1253"/>
      <c r="Q1253"/>
      <c r="R1253"/>
      <c r="S1253"/>
      <c r="T1253"/>
      <c r="U1253"/>
      <c r="V1253"/>
      <c r="W1253" s="32"/>
      <c r="X1253"/>
      <c r="Y1253" s="3"/>
      <c r="Z1253" s="3"/>
    </row>
    <row r="1254" spans="1:26" ht="15" customHeight="1">
      <c r="A1254"/>
      <c r="B1254"/>
      <c r="C1254"/>
      <c r="D1254"/>
      <c r="E1254"/>
      <c r="F1254"/>
      <c r="G1254"/>
      <c r="I1254"/>
      <c r="J1254"/>
      <c r="K1254"/>
      <c r="L1254"/>
      <c r="M1254"/>
      <c r="N1254"/>
      <c r="O1254"/>
      <c r="P1254"/>
      <c r="Q1254"/>
      <c r="R1254"/>
      <c r="S1254"/>
      <c r="T1254"/>
      <c r="U1254"/>
      <c r="V1254"/>
      <c r="W1254" s="32"/>
      <c r="X1254"/>
      <c r="Y1254" s="3"/>
      <c r="Z1254" s="3"/>
    </row>
    <row r="1255" spans="1:26" ht="15" customHeight="1">
      <c r="A1255"/>
      <c r="B1255"/>
      <c r="C1255"/>
      <c r="D1255"/>
      <c r="E1255"/>
      <c r="F1255"/>
      <c r="G1255"/>
      <c r="I1255"/>
      <c r="J1255"/>
      <c r="K1255"/>
      <c r="L1255"/>
      <c r="M1255"/>
      <c r="N1255"/>
      <c r="O1255"/>
      <c r="P1255"/>
      <c r="Q1255"/>
      <c r="R1255"/>
      <c r="S1255"/>
      <c r="T1255"/>
      <c r="U1255"/>
      <c r="V1255"/>
      <c r="W1255" s="32"/>
      <c r="X1255"/>
      <c r="Y1255" s="3"/>
      <c r="Z1255" s="3"/>
    </row>
    <row r="1256" spans="1:26" ht="15" customHeight="1">
      <c r="A1256"/>
      <c r="B1256"/>
      <c r="C1256"/>
      <c r="D1256"/>
      <c r="E1256"/>
      <c r="F1256"/>
      <c r="G1256"/>
      <c r="I1256"/>
      <c r="J1256"/>
      <c r="K1256"/>
      <c r="L1256"/>
      <c r="M1256"/>
      <c r="N1256"/>
      <c r="O1256"/>
      <c r="P1256"/>
      <c r="Q1256"/>
      <c r="R1256"/>
      <c r="S1256"/>
      <c r="T1256"/>
      <c r="U1256"/>
      <c r="V1256"/>
      <c r="W1256" s="32"/>
      <c r="X1256"/>
      <c r="Y1256" s="3"/>
      <c r="Z1256" s="3"/>
    </row>
    <row r="1257" spans="1:26" ht="15" customHeight="1">
      <c r="A1257"/>
      <c r="B1257"/>
      <c r="C1257"/>
      <c r="D1257"/>
      <c r="E1257"/>
      <c r="F1257"/>
      <c r="G1257"/>
      <c r="I1257"/>
      <c r="J1257"/>
      <c r="K1257"/>
      <c r="L1257"/>
      <c r="M1257"/>
      <c r="N1257"/>
      <c r="O1257"/>
      <c r="P1257"/>
      <c r="Q1257"/>
      <c r="R1257"/>
      <c r="S1257"/>
      <c r="T1257"/>
      <c r="U1257"/>
      <c r="V1257"/>
      <c r="W1257" s="32"/>
      <c r="X1257"/>
      <c r="Y1257" s="3"/>
      <c r="Z1257" s="3"/>
    </row>
    <row r="1258" spans="1:26" ht="15" customHeight="1">
      <c r="A1258"/>
      <c r="B1258"/>
      <c r="C1258"/>
      <c r="D1258"/>
      <c r="E1258"/>
      <c r="F1258"/>
      <c r="G1258"/>
      <c r="I1258"/>
      <c r="J1258"/>
      <c r="K1258"/>
      <c r="L1258"/>
      <c r="M1258"/>
      <c r="N1258"/>
      <c r="O1258"/>
      <c r="P1258"/>
      <c r="Q1258"/>
      <c r="R1258"/>
      <c r="S1258"/>
      <c r="T1258"/>
      <c r="U1258"/>
      <c r="V1258"/>
      <c r="W1258" s="32"/>
      <c r="X1258"/>
      <c r="Y1258" s="3"/>
      <c r="Z1258" s="3"/>
    </row>
    <row r="1259" spans="1:26" ht="15" customHeight="1">
      <c r="A1259"/>
      <c r="B1259"/>
      <c r="C1259"/>
      <c r="D1259"/>
      <c r="E1259"/>
      <c r="F1259"/>
      <c r="G1259"/>
      <c r="I1259"/>
      <c r="J1259"/>
      <c r="K1259"/>
      <c r="L1259"/>
      <c r="M1259"/>
      <c r="N1259"/>
      <c r="O1259"/>
      <c r="P1259"/>
      <c r="Q1259"/>
      <c r="R1259"/>
      <c r="S1259"/>
      <c r="T1259"/>
      <c r="U1259"/>
      <c r="V1259"/>
      <c r="W1259" s="32"/>
      <c r="X1259"/>
      <c r="Y1259" s="3"/>
      <c r="Z1259" s="3"/>
    </row>
    <row r="1260" spans="1:26" ht="15" customHeight="1">
      <c r="A1260"/>
      <c r="B1260"/>
      <c r="C1260"/>
      <c r="D1260"/>
      <c r="E1260"/>
      <c r="F1260"/>
      <c r="G1260"/>
      <c r="I1260"/>
      <c r="J1260"/>
      <c r="K1260"/>
      <c r="L1260"/>
      <c r="M1260"/>
      <c r="N1260"/>
      <c r="O1260"/>
      <c r="P1260"/>
      <c r="Q1260"/>
      <c r="R1260"/>
      <c r="S1260"/>
      <c r="T1260"/>
      <c r="U1260"/>
      <c r="V1260"/>
      <c r="W1260" s="32"/>
      <c r="X1260"/>
      <c r="Y1260" s="3"/>
      <c r="Z1260" s="3"/>
    </row>
    <row r="1261" spans="1:26" ht="15" customHeight="1">
      <c r="A1261"/>
      <c r="B1261"/>
      <c r="C1261"/>
      <c r="D1261"/>
      <c r="E1261"/>
      <c r="F1261"/>
      <c r="G1261"/>
      <c r="I1261"/>
      <c r="J1261"/>
      <c r="K1261"/>
      <c r="L1261"/>
      <c r="M1261"/>
      <c r="N1261"/>
      <c r="O1261"/>
      <c r="P1261"/>
      <c r="Q1261"/>
      <c r="R1261"/>
      <c r="S1261"/>
      <c r="T1261"/>
      <c r="U1261"/>
      <c r="V1261"/>
      <c r="W1261" s="32"/>
      <c r="X1261"/>
      <c r="Y1261" s="3"/>
      <c r="Z1261" s="3"/>
    </row>
    <row r="1262" spans="1:26" ht="15" customHeight="1">
      <c r="A1262"/>
      <c r="B1262"/>
      <c r="C1262"/>
      <c r="D1262"/>
      <c r="E1262"/>
      <c r="F1262"/>
      <c r="G1262"/>
      <c r="I1262"/>
      <c r="J1262"/>
      <c r="K1262"/>
      <c r="L1262"/>
      <c r="M1262"/>
      <c r="N1262"/>
      <c r="O1262"/>
      <c r="P1262"/>
      <c r="Q1262"/>
      <c r="R1262"/>
      <c r="S1262"/>
      <c r="T1262"/>
      <c r="U1262"/>
      <c r="V1262"/>
      <c r="W1262" s="32"/>
      <c r="X1262"/>
      <c r="Y1262" s="3"/>
      <c r="Z1262" s="3"/>
    </row>
    <row r="1263" spans="1:26" ht="15" customHeight="1">
      <c r="A1263"/>
      <c r="B1263"/>
      <c r="C1263"/>
      <c r="D1263"/>
      <c r="E1263"/>
      <c r="F1263"/>
      <c r="G1263"/>
      <c r="I1263"/>
      <c r="J1263"/>
      <c r="K1263"/>
      <c r="L1263"/>
      <c r="M1263"/>
      <c r="N1263"/>
      <c r="O1263"/>
      <c r="P1263"/>
      <c r="Q1263"/>
      <c r="R1263"/>
      <c r="S1263"/>
      <c r="T1263"/>
      <c r="U1263"/>
      <c r="V1263"/>
      <c r="W1263" s="32"/>
      <c r="X1263"/>
      <c r="Y1263" s="3"/>
      <c r="Z1263" s="3"/>
    </row>
    <row r="1264" spans="1:26" ht="15" customHeight="1">
      <c r="A1264"/>
      <c r="B1264"/>
      <c r="C1264"/>
      <c r="D1264"/>
      <c r="E1264"/>
      <c r="F1264"/>
      <c r="G1264"/>
      <c r="I1264"/>
      <c r="J1264"/>
      <c r="K1264"/>
      <c r="L1264"/>
      <c r="M1264"/>
      <c r="N1264"/>
      <c r="O1264"/>
      <c r="P1264"/>
      <c r="Q1264"/>
      <c r="R1264"/>
      <c r="S1264"/>
      <c r="T1264"/>
      <c r="U1264"/>
      <c r="V1264"/>
      <c r="W1264" s="32"/>
      <c r="X1264"/>
      <c r="Y1264" s="3"/>
      <c r="Z1264" s="3"/>
    </row>
    <row r="1265" spans="1:26" ht="15" customHeight="1">
      <c r="A1265"/>
      <c r="B1265"/>
      <c r="C1265"/>
      <c r="D1265"/>
      <c r="E1265"/>
      <c r="F1265"/>
      <c r="G1265"/>
      <c r="I1265"/>
      <c r="J1265"/>
      <c r="K1265"/>
      <c r="L1265"/>
      <c r="M1265"/>
      <c r="N1265"/>
      <c r="O1265"/>
      <c r="P1265"/>
      <c r="Q1265"/>
      <c r="R1265"/>
      <c r="S1265"/>
      <c r="T1265"/>
      <c r="U1265"/>
      <c r="V1265"/>
      <c r="W1265" s="32"/>
      <c r="X1265"/>
      <c r="Y1265" s="3"/>
      <c r="Z1265" s="3"/>
    </row>
    <row r="1266" spans="1:26" ht="15" customHeight="1">
      <c r="A1266"/>
      <c r="B1266"/>
      <c r="C1266"/>
      <c r="D1266"/>
      <c r="E1266"/>
      <c r="F1266"/>
      <c r="G1266"/>
      <c r="I1266"/>
      <c r="J1266"/>
      <c r="K1266"/>
      <c r="L1266"/>
      <c r="M1266"/>
      <c r="N1266"/>
      <c r="O1266"/>
      <c r="P1266"/>
      <c r="Q1266"/>
      <c r="R1266"/>
      <c r="S1266"/>
      <c r="T1266"/>
      <c r="U1266"/>
      <c r="V1266"/>
      <c r="W1266" s="32"/>
      <c r="X1266"/>
      <c r="Y1266" s="3"/>
      <c r="Z1266" s="3"/>
    </row>
    <row r="1267" spans="1:26" ht="15" customHeight="1">
      <c r="A1267"/>
      <c r="B1267"/>
      <c r="C1267"/>
      <c r="D1267"/>
      <c r="E1267"/>
      <c r="F1267"/>
      <c r="G1267"/>
      <c r="I1267"/>
      <c r="J1267"/>
      <c r="K1267"/>
      <c r="L1267"/>
      <c r="M1267"/>
      <c r="N1267"/>
      <c r="O1267"/>
      <c r="P1267"/>
      <c r="Q1267"/>
      <c r="R1267"/>
      <c r="S1267"/>
      <c r="T1267"/>
      <c r="U1267"/>
      <c r="V1267"/>
      <c r="W1267" s="32"/>
      <c r="X1267"/>
      <c r="Y1267" s="3"/>
      <c r="Z1267" s="3"/>
    </row>
    <row r="1268" spans="1:26" ht="15" customHeight="1">
      <c r="A1268"/>
      <c r="B1268"/>
      <c r="C1268"/>
      <c r="D1268"/>
      <c r="E1268"/>
      <c r="F1268"/>
      <c r="G1268"/>
      <c r="I1268"/>
      <c r="J1268"/>
      <c r="K1268"/>
      <c r="L1268"/>
      <c r="M1268"/>
      <c r="N1268"/>
      <c r="O1268"/>
      <c r="P1268"/>
      <c r="Q1268"/>
      <c r="R1268"/>
      <c r="S1268"/>
      <c r="T1268"/>
      <c r="U1268"/>
      <c r="V1268"/>
      <c r="W1268" s="32"/>
      <c r="X1268"/>
      <c r="Y1268" s="3"/>
      <c r="Z1268" s="3"/>
    </row>
    <row r="1269" spans="1:26" ht="15" customHeight="1">
      <c r="A1269"/>
      <c r="B1269"/>
      <c r="C1269"/>
      <c r="D1269"/>
      <c r="E1269"/>
      <c r="F1269"/>
      <c r="G1269"/>
      <c r="I1269"/>
      <c r="J1269"/>
      <c r="K1269"/>
      <c r="L1269"/>
      <c r="M1269"/>
      <c r="N1269"/>
      <c r="O1269"/>
      <c r="P1269"/>
      <c r="Q1269"/>
      <c r="R1269"/>
      <c r="S1269"/>
      <c r="T1269"/>
      <c r="U1269"/>
      <c r="V1269"/>
      <c r="W1269" s="32"/>
      <c r="X1269"/>
      <c r="Y1269" s="3"/>
      <c r="Z1269" s="3"/>
    </row>
    <row r="1270" spans="1:26" ht="15" customHeight="1">
      <c r="A1270"/>
      <c r="B1270"/>
      <c r="C1270"/>
      <c r="D1270"/>
      <c r="E1270"/>
      <c r="F1270"/>
      <c r="G1270"/>
      <c r="I1270"/>
      <c r="J1270"/>
      <c r="K1270"/>
      <c r="L1270"/>
      <c r="M1270"/>
      <c r="N1270"/>
      <c r="O1270"/>
      <c r="P1270"/>
      <c r="Q1270"/>
      <c r="R1270"/>
      <c r="S1270"/>
      <c r="T1270"/>
      <c r="U1270"/>
      <c r="V1270"/>
      <c r="W1270" s="32"/>
      <c r="X1270"/>
      <c r="Y1270" s="3"/>
      <c r="Z1270" s="3"/>
    </row>
    <row r="1271" spans="1:26" ht="15" customHeight="1">
      <c r="A1271"/>
      <c r="B1271"/>
      <c r="C1271"/>
      <c r="D1271"/>
      <c r="E1271"/>
      <c r="F1271"/>
      <c r="G1271"/>
      <c r="I1271"/>
      <c r="J1271"/>
      <c r="K1271"/>
      <c r="L1271"/>
      <c r="M1271"/>
      <c r="N1271"/>
      <c r="O1271"/>
      <c r="P1271"/>
      <c r="Q1271"/>
      <c r="R1271"/>
      <c r="S1271"/>
      <c r="T1271"/>
      <c r="U1271"/>
      <c r="V1271"/>
      <c r="W1271" s="32"/>
      <c r="X1271"/>
      <c r="Y1271" s="3"/>
      <c r="Z1271" s="3"/>
    </row>
    <row r="1272" spans="1:26" ht="15" customHeight="1">
      <c r="A1272"/>
      <c r="B1272"/>
      <c r="C1272"/>
      <c r="D1272"/>
      <c r="E1272"/>
      <c r="F1272"/>
      <c r="G1272"/>
      <c r="I1272"/>
      <c r="J1272"/>
      <c r="K1272"/>
      <c r="L1272"/>
      <c r="M1272"/>
      <c r="N1272"/>
      <c r="O1272"/>
      <c r="P1272"/>
      <c r="Q1272"/>
      <c r="R1272"/>
      <c r="S1272"/>
      <c r="T1272"/>
      <c r="U1272"/>
      <c r="V1272"/>
      <c r="W1272" s="32"/>
      <c r="X1272"/>
      <c r="Y1272" s="3"/>
      <c r="Z1272" s="3"/>
    </row>
    <row r="1273" spans="1:26" ht="15" customHeight="1">
      <c r="A1273"/>
      <c r="B1273"/>
      <c r="C1273"/>
      <c r="D1273"/>
      <c r="E1273"/>
      <c r="F1273"/>
      <c r="G1273"/>
      <c r="I1273"/>
      <c r="J1273"/>
      <c r="K1273"/>
      <c r="L1273"/>
      <c r="M1273"/>
      <c r="N1273"/>
      <c r="O1273"/>
      <c r="P1273"/>
      <c r="Q1273"/>
      <c r="R1273"/>
      <c r="S1273"/>
      <c r="T1273"/>
      <c r="U1273"/>
      <c r="V1273"/>
      <c r="W1273" s="32"/>
      <c r="X1273"/>
      <c r="Y1273" s="3"/>
      <c r="Z1273" s="3"/>
    </row>
    <row r="1274" spans="1:26" ht="15" customHeight="1">
      <c r="A1274"/>
      <c r="B1274"/>
      <c r="C1274"/>
      <c r="D1274"/>
      <c r="E1274"/>
      <c r="F1274"/>
      <c r="G1274"/>
      <c r="I1274"/>
      <c r="J1274"/>
      <c r="K1274"/>
      <c r="L1274"/>
      <c r="M1274"/>
      <c r="N1274"/>
      <c r="O1274"/>
      <c r="P1274"/>
      <c r="Q1274"/>
      <c r="R1274"/>
      <c r="S1274"/>
      <c r="T1274"/>
      <c r="U1274"/>
      <c r="V1274"/>
      <c r="W1274" s="32"/>
      <c r="X1274"/>
      <c r="Y1274" s="3"/>
      <c r="Z1274" s="3"/>
    </row>
    <row r="1275" spans="1:26" ht="15" customHeight="1">
      <c r="A1275"/>
      <c r="B1275"/>
      <c r="C1275"/>
      <c r="D1275"/>
      <c r="E1275"/>
      <c r="F1275"/>
      <c r="G1275"/>
      <c r="I1275"/>
      <c r="J1275"/>
      <c r="K1275"/>
      <c r="L1275"/>
      <c r="M1275"/>
      <c r="N1275"/>
      <c r="O1275"/>
      <c r="P1275"/>
      <c r="Q1275"/>
      <c r="R1275"/>
      <c r="S1275"/>
      <c r="T1275"/>
      <c r="U1275"/>
      <c r="V1275"/>
      <c r="W1275" s="32"/>
      <c r="X1275"/>
      <c r="Y1275" s="3"/>
      <c r="Z1275" s="3"/>
    </row>
    <row r="1276" spans="1:26" ht="15" customHeight="1">
      <c r="A1276"/>
      <c r="B1276"/>
      <c r="C1276"/>
      <c r="D1276"/>
      <c r="E1276"/>
      <c r="F1276"/>
      <c r="G1276"/>
      <c r="I1276"/>
      <c r="J1276"/>
      <c r="K1276"/>
      <c r="L1276"/>
      <c r="M1276"/>
      <c r="N1276"/>
      <c r="O1276"/>
      <c r="P1276"/>
      <c r="Q1276"/>
      <c r="R1276"/>
      <c r="S1276"/>
      <c r="T1276"/>
      <c r="U1276"/>
      <c r="V1276"/>
      <c r="W1276" s="32"/>
      <c r="X1276"/>
      <c r="Y1276" s="3"/>
      <c r="Z1276" s="3"/>
    </row>
    <row r="1277" spans="1:26" ht="15" customHeight="1">
      <c r="A1277"/>
      <c r="B1277"/>
      <c r="C1277"/>
      <c r="D1277"/>
      <c r="E1277"/>
      <c r="F1277"/>
      <c r="G1277"/>
      <c r="I1277"/>
      <c r="J1277"/>
      <c r="K1277"/>
      <c r="L1277"/>
      <c r="M1277"/>
      <c r="N1277"/>
      <c r="O1277"/>
      <c r="P1277"/>
      <c r="Q1277"/>
      <c r="R1277"/>
      <c r="S1277"/>
      <c r="T1277"/>
      <c r="U1277"/>
      <c r="V1277"/>
      <c r="W1277" s="32"/>
      <c r="X1277"/>
      <c r="Y1277" s="3"/>
      <c r="Z1277" s="3"/>
    </row>
    <row r="1278" spans="1:26" ht="15" customHeight="1">
      <c r="A1278"/>
      <c r="B1278"/>
      <c r="C1278"/>
      <c r="D1278"/>
      <c r="E1278"/>
      <c r="F1278"/>
      <c r="G1278"/>
      <c r="I1278"/>
      <c r="J1278"/>
      <c r="K1278"/>
      <c r="L1278"/>
      <c r="M1278"/>
      <c r="N1278"/>
      <c r="O1278"/>
      <c r="P1278"/>
      <c r="Q1278"/>
      <c r="R1278"/>
      <c r="S1278"/>
      <c r="T1278"/>
      <c r="U1278"/>
      <c r="V1278"/>
      <c r="W1278" s="32"/>
      <c r="X1278"/>
      <c r="Y1278" s="3"/>
      <c r="Z1278" s="3"/>
    </row>
    <row r="1279" spans="1:26" ht="15" customHeight="1">
      <c r="A1279"/>
      <c r="B1279"/>
      <c r="C1279"/>
      <c r="D1279"/>
      <c r="E1279"/>
      <c r="F1279"/>
      <c r="G1279"/>
      <c r="I1279"/>
      <c r="J1279"/>
      <c r="K1279"/>
      <c r="L1279"/>
      <c r="M1279"/>
      <c r="N1279"/>
      <c r="O1279"/>
      <c r="P1279"/>
      <c r="Q1279"/>
      <c r="R1279"/>
      <c r="S1279"/>
      <c r="T1279"/>
      <c r="U1279"/>
      <c r="V1279"/>
      <c r="W1279" s="32"/>
      <c r="X1279"/>
      <c r="Y1279" s="3"/>
      <c r="Z1279" s="3"/>
    </row>
    <row r="1280" spans="1:26" ht="15" customHeight="1">
      <c r="A1280"/>
      <c r="B1280"/>
      <c r="C1280"/>
      <c r="D1280"/>
      <c r="E1280"/>
      <c r="F1280"/>
      <c r="G1280"/>
      <c r="I1280"/>
      <c r="J1280"/>
      <c r="K1280"/>
      <c r="L1280"/>
      <c r="M1280"/>
      <c r="N1280"/>
      <c r="O1280"/>
      <c r="P1280"/>
      <c r="Q1280"/>
      <c r="R1280"/>
      <c r="S1280"/>
      <c r="T1280"/>
      <c r="U1280"/>
      <c r="V1280"/>
      <c r="W1280" s="32"/>
      <c r="X1280"/>
      <c r="Y1280" s="3"/>
      <c r="Z1280" s="3"/>
    </row>
    <row r="1281" spans="1:26" ht="15" customHeight="1">
      <c r="A1281"/>
      <c r="B1281"/>
      <c r="C1281"/>
      <c r="D1281"/>
      <c r="E1281"/>
      <c r="F1281"/>
      <c r="G1281"/>
      <c r="I1281"/>
      <c r="J1281"/>
      <c r="K1281"/>
      <c r="L1281"/>
      <c r="M1281"/>
      <c r="N1281"/>
      <c r="O1281"/>
      <c r="P1281"/>
      <c r="Q1281"/>
      <c r="R1281"/>
      <c r="S1281"/>
      <c r="T1281"/>
      <c r="U1281"/>
      <c r="V1281"/>
      <c r="W1281" s="32"/>
      <c r="X1281"/>
      <c r="Y1281" s="3"/>
      <c r="Z1281" s="3"/>
    </row>
    <row r="1282" spans="1:26" ht="15" customHeight="1">
      <c r="A1282"/>
      <c r="B1282"/>
      <c r="C1282"/>
      <c r="D1282"/>
      <c r="E1282"/>
      <c r="F1282"/>
      <c r="G1282"/>
      <c r="I1282"/>
      <c r="J1282"/>
      <c r="K1282"/>
      <c r="L1282"/>
      <c r="M1282"/>
      <c r="N1282"/>
      <c r="O1282"/>
      <c r="P1282"/>
      <c r="Q1282"/>
      <c r="R1282"/>
      <c r="S1282"/>
      <c r="T1282"/>
      <c r="U1282"/>
      <c r="V1282"/>
      <c r="W1282" s="32"/>
      <c r="X1282"/>
      <c r="Y1282" s="3"/>
      <c r="Z1282" s="3"/>
    </row>
    <row r="1283" spans="1:26" ht="15" customHeight="1">
      <c r="A1283"/>
      <c r="B1283"/>
      <c r="C1283"/>
      <c r="D1283"/>
      <c r="E1283"/>
      <c r="F1283"/>
      <c r="G1283"/>
      <c r="I1283"/>
      <c r="J1283"/>
      <c r="K1283"/>
      <c r="L1283"/>
      <c r="M1283"/>
      <c r="N1283"/>
      <c r="O1283"/>
      <c r="P1283"/>
      <c r="Q1283"/>
      <c r="R1283"/>
      <c r="S1283"/>
      <c r="T1283"/>
      <c r="U1283"/>
      <c r="V1283"/>
      <c r="W1283" s="32"/>
      <c r="X1283"/>
      <c r="Y1283" s="3"/>
      <c r="Z1283" s="3"/>
    </row>
    <row r="1284" spans="1:26" ht="15" customHeight="1">
      <c r="A1284"/>
      <c r="B1284"/>
      <c r="C1284"/>
      <c r="D1284"/>
      <c r="E1284"/>
      <c r="F1284"/>
      <c r="G1284"/>
      <c r="I1284"/>
      <c r="J1284"/>
      <c r="K1284"/>
      <c r="L1284"/>
      <c r="M1284"/>
      <c r="N1284"/>
      <c r="O1284"/>
      <c r="P1284"/>
      <c r="Q1284"/>
      <c r="R1284"/>
      <c r="S1284"/>
      <c r="T1284"/>
      <c r="U1284"/>
      <c r="V1284"/>
      <c r="W1284" s="32"/>
      <c r="X1284"/>
      <c r="Y1284" s="3"/>
      <c r="Z1284" s="3"/>
    </row>
    <row r="1285" spans="1:26" ht="15" customHeight="1">
      <c r="A1285"/>
      <c r="B1285"/>
      <c r="C1285"/>
      <c r="D1285"/>
      <c r="E1285"/>
      <c r="F1285"/>
      <c r="G1285"/>
      <c r="I1285"/>
      <c r="J1285"/>
      <c r="K1285"/>
      <c r="L1285"/>
      <c r="M1285"/>
      <c r="N1285"/>
      <c r="O1285"/>
      <c r="P1285"/>
      <c r="Q1285"/>
      <c r="R1285"/>
      <c r="S1285"/>
      <c r="T1285"/>
      <c r="U1285"/>
      <c r="V1285"/>
      <c r="W1285" s="32"/>
      <c r="X1285"/>
      <c r="Y1285" s="3"/>
      <c r="Z1285" s="3"/>
    </row>
    <row r="1286" spans="1:26" ht="15" customHeight="1">
      <c r="A1286"/>
      <c r="B1286"/>
      <c r="C1286"/>
      <c r="D1286"/>
      <c r="E1286"/>
      <c r="F1286"/>
      <c r="G1286"/>
      <c r="I1286"/>
      <c r="J1286"/>
      <c r="K1286"/>
      <c r="L1286"/>
      <c r="M1286"/>
      <c r="N1286"/>
      <c r="O1286"/>
      <c r="P1286"/>
      <c r="Q1286"/>
      <c r="R1286"/>
      <c r="S1286"/>
      <c r="T1286"/>
      <c r="U1286"/>
      <c r="V1286"/>
      <c r="W1286" s="32"/>
      <c r="X1286"/>
      <c r="Y1286" s="3"/>
      <c r="Z1286" s="3"/>
    </row>
    <row r="1287" spans="1:26" ht="15" customHeight="1">
      <c r="A1287"/>
      <c r="B1287"/>
      <c r="C1287"/>
      <c r="D1287"/>
      <c r="E1287"/>
      <c r="F1287"/>
      <c r="G1287"/>
      <c r="I1287"/>
      <c r="J1287"/>
      <c r="K1287"/>
      <c r="L1287"/>
      <c r="M1287"/>
      <c r="N1287"/>
      <c r="O1287"/>
      <c r="P1287"/>
      <c r="Q1287"/>
      <c r="R1287"/>
      <c r="S1287"/>
      <c r="T1287"/>
      <c r="U1287"/>
      <c r="V1287"/>
      <c r="W1287" s="32"/>
      <c r="X1287"/>
      <c r="Y1287" s="3"/>
      <c r="Z1287" s="3"/>
    </row>
    <row r="1288" spans="1:26" ht="15" customHeight="1">
      <c r="A1288"/>
      <c r="B1288"/>
      <c r="C1288"/>
      <c r="D1288"/>
      <c r="E1288"/>
      <c r="F1288"/>
      <c r="G1288"/>
      <c r="I1288"/>
      <c r="J1288"/>
      <c r="K1288"/>
      <c r="L1288"/>
      <c r="M1288"/>
      <c r="N1288"/>
      <c r="O1288"/>
      <c r="P1288"/>
      <c r="Q1288"/>
      <c r="R1288"/>
      <c r="S1288"/>
      <c r="T1288"/>
      <c r="U1288"/>
      <c r="V1288"/>
      <c r="W1288" s="32"/>
      <c r="X1288"/>
      <c r="Y1288" s="3"/>
      <c r="Z1288" s="3"/>
    </row>
    <row r="1289" spans="1:26" ht="15" customHeight="1">
      <c r="A1289"/>
      <c r="B1289"/>
      <c r="C1289"/>
      <c r="D1289"/>
      <c r="E1289"/>
      <c r="F1289"/>
      <c r="G1289"/>
      <c r="I1289"/>
      <c r="J1289"/>
      <c r="K1289"/>
      <c r="L1289"/>
      <c r="M1289"/>
      <c r="N1289"/>
      <c r="O1289"/>
      <c r="P1289"/>
      <c r="Q1289"/>
      <c r="R1289"/>
      <c r="S1289"/>
      <c r="T1289"/>
      <c r="U1289"/>
      <c r="V1289"/>
      <c r="W1289" s="32"/>
      <c r="X1289"/>
      <c r="Y1289" s="3"/>
      <c r="Z1289" s="3"/>
    </row>
    <row r="1290" spans="1:26" ht="15" customHeight="1">
      <c r="A1290"/>
      <c r="B1290"/>
      <c r="C1290"/>
      <c r="D1290"/>
      <c r="E1290"/>
      <c r="F1290"/>
      <c r="G1290"/>
      <c r="I1290"/>
      <c r="J1290"/>
      <c r="K1290"/>
      <c r="L1290"/>
      <c r="M1290"/>
      <c r="N1290"/>
      <c r="O1290"/>
      <c r="P1290"/>
      <c r="Q1290"/>
      <c r="R1290"/>
      <c r="S1290"/>
      <c r="T1290"/>
      <c r="U1290"/>
      <c r="V1290"/>
      <c r="W1290" s="32"/>
      <c r="X1290"/>
      <c r="Y1290" s="3"/>
      <c r="Z1290" s="3"/>
    </row>
    <row r="1291" spans="1:26" ht="15" customHeight="1">
      <c r="A1291"/>
      <c r="B1291"/>
      <c r="C1291"/>
      <c r="D1291"/>
      <c r="E1291"/>
      <c r="F1291"/>
      <c r="G1291"/>
      <c r="I1291"/>
      <c r="J1291"/>
      <c r="K1291"/>
      <c r="L1291"/>
      <c r="M1291"/>
      <c r="N1291"/>
      <c r="O1291"/>
      <c r="P1291"/>
      <c r="Q1291"/>
      <c r="R1291"/>
      <c r="S1291"/>
      <c r="T1291"/>
      <c r="U1291"/>
      <c r="V1291"/>
      <c r="W1291" s="32"/>
      <c r="X1291"/>
      <c r="Y1291" s="3"/>
      <c r="Z1291" s="3"/>
    </row>
    <row r="1292" spans="1:26" ht="15" customHeight="1">
      <c r="A1292"/>
      <c r="B1292"/>
      <c r="C1292"/>
      <c r="D1292"/>
      <c r="E1292"/>
      <c r="F1292"/>
      <c r="G1292"/>
      <c r="I1292"/>
      <c r="J1292"/>
      <c r="K1292"/>
      <c r="L1292"/>
      <c r="M1292"/>
      <c r="N1292"/>
      <c r="O1292"/>
      <c r="P1292"/>
      <c r="Q1292"/>
      <c r="R1292"/>
      <c r="S1292"/>
      <c r="T1292"/>
      <c r="U1292"/>
      <c r="V1292"/>
      <c r="W1292" s="32"/>
      <c r="X1292"/>
      <c r="Y1292" s="3"/>
      <c r="Z1292" s="3"/>
    </row>
    <row r="1293" spans="1:26" ht="15" customHeight="1">
      <c r="A1293"/>
      <c r="B1293"/>
      <c r="C1293"/>
      <c r="D1293"/>
      <c r="E1293"/>
      <c r="F1293"/>
      <c r="G1293"/>
      <c r="I1293"/>
      <c r="J1293"/>
      <c r="K1293"/>
      <c r="L1293"/>
      <c r="M1293"/>
      <c r="N1293"/>
      <c r="O1293"/>
      <c r="P1293"/>
      <c r="Q1293"/>
      <c r="R1293"/>
      <c r="S1293"/>
      <c r="T1293"/>
      <c r="U1293"/>
      <c r="V1293"/>
      <c r="W1293" s="32"/>
      <c r="X1293"/>
      <c r="Y1293" s="3"/>
      <c r="Z1293" s="3"/>
    </row>
    <row r="1294" spans="1:26" ht="15" customHeight="1">
      <c r="A1294"/>
      <c r="B1294"/>
      <c r="C1294"/>
      <c r="D1294"/>
      <c r="E1294"/>
      <c r="F1294"/>
      <c r="G1294"/>
      <c r="I1294"/>
      <c r="J1294"/>
      <c r="K1294"/>
      <c r="L1294"/>
      <c r="M1294"/>
      <c r="N1294"/>
      <c r="O1294"/>
      <c r="P1294"/>
      <c r="Q1294"/>
      <c r="R1294"/>
      <c r="S1294"/>
      <c r="T1294"/>
      <c r="U1294"/>
      <c r="V1294"/>
      <c r="W1294" s="32"/>
      <c r="X1294"/>
      <c r="Y1294" s="3"/>
      <c r="Z1294" s="3"/>
    </row>
    <row r="1295" spans="1:26" ht="15" customHeight="1">
      <c r="A1295"/>
      <c r="B1295"/>
      <c r="C1295"/>
      <c r="D1295"/>
      <c r="E1295"/>
      <c r="F1295"/>
      <c r="G1295"/>
      <c r="I1295"/>
      <c r="J1295"/>
      <c r="K1295"/>
      <c r="L1295"/>
      <c r="M1295"/>
      <c r="N1295"/>
      <c r="O1295"/>
      <c r="P1295"/>
      <c r="Q1295"/>
      <c r="R1295"/>
      <c r="S1295"/>
      <c r="T1295"/>
      <c r="U1295"/>
      <c r="V1295"/>
      <c r="W1295" s="32"/>
      <c r="X1295"/>
      <c r="Y1295" s="3"/>
      <c r="Z1295" s="3"/>
    </row>
    <row r="1296" spans="1:26" ht="15" customHeight="1">
      <c r="A1296"/>
      <c r="B1296"/>
      <c r="C1296"/>
      <c r="D1296"/>
      <c r="E1296"/>
      <c r="F1296"/>
      <c r="G1296"/>
      <c r="I1296"/>
      <c r="J1296"/>
      <c r="K1296"/>
      <c r="L1296"/>
      <c r="M1296"/>
      <c r="N1296"/>
      <c r="O1296"/>
      <c r="P1296"/>
      <c r="Q1296"/>
      <c r="R1296"/>
      <c r="S1296"/>
      <c r="T1296"/>
      <c r="U1296"/>
      <c r="V1296"/>
      <c r="W1296" s="32"/>
      <c r="X1296"/>
      <c r="Y1296" s="3"/>
      <c r="Z1296" s="3"/>
    </row>
    <row r="1297" spans="1:26" ht="15" customHeight="1">
      <c r="A1297"/>
      <c r="B1297"/>
      <c r="C1297"/>
      <c r="D1297"/>
      <c r="E1297"/>
      <c r="F1297"/>
      <c r="G1297"/>
      <c r="I1297"/>
      <c r="J1297"/>
      <c r="K1297"/>
      <c r="L1297"/>
      <c r="M1297"/>
      <c r="N1297"/>
      <c r="O1297"/>
      <c r="P1297"/>
      <c r="Q1297"/>
      <c r="R1297"/>
      <c r="S1297"/>
      <c r="T1297"/>
      <c r="U1297"/>
      <c r="V1297"/>
      <c r="W1297" s="32"/>
      <c r="X1297"/>
      <c r="Y1297" s="3"/>
      <c r="Z1297" s="3"/>
    </row>
    <row r="1298" spans="1:26" ht="15" customHeight="1">
      <c r="A1298"/>
      <c r="B1298"/>
      <c r="C1298"/>
      <c r="D1298"/>
      <c r="E1298"/>
      <c r="F1298"/>
      <c r="G1298"/>
      <c r="I1298"/>
      <c r="J1298"/>
      <c r="K1298"/>
      <c r="L1298"/>
      <c r="M1298"/>
      <c r="N1298"/>
      <c r="O1298"/>
      <c r="P1298"/>
      <c r="Q1298"/>
      <c r="R1298"/>
      <c r="S1298"/>
      <c r="T1298"/>
      <c r="U1298"/>
      <c r="V1298"/>
      <c r="W1298" s="32"/>
      <c r="X1298"/>
      <c r="Y1298" s="3"/>
      <c r="Z1298" s="3"/>
    </row>
    <row r="1299" spans="1:26" ht="15" customHeight="1">
      <c r="A1299"/>
      <c r="B1299"/>
      <c r="C1299"/>
      <c r="D1299"/>
      <c r="E1299"/>
      <c r="F1299"/>
      <c r="G1299"/>
      <c r="I1299"/>
      <c r="J1299"/>
      <c r="K1299"/>
      <c r="L1299"/>
      <c r="M1299"/>
      <c r="N1299"/>
      <c r="O1299"/>
      <c r="P1299"/>
      <c r="Q1299"/>
      <c r="R1299"/>
      <c r="S1299"/>
      <c r="T1299"/>
      <c r="U1299"/>
      <c r="V1299"/>
      <c r="W1299" s="32"/>
      <c r="X1299"/>
      <c r="Y1299" s="3"/>
      <c r="Z1299" s="3"/>
    </row>
    <row r="1300" spans="1:26" ht="15" customHeight="1">
      <c r="A1300"/>
      <c r="B1300"/>
      <c r="C1300"/>
      <c r="D1300"/>
      <c r="E1300"/>
      <c r="F1300"/>
      <c r="G1300"/>
      <c r="I1300"/>
      <c r="J1300"/>
      <c r="K1300"/>
      <c r="L1300"/>
      <c r="M1300"/>
      <c r="N1300"/>
      <c r="O1300"/>
      <c r="P1300"/>
      <c r="Q1300"/>
      <c r="R1300"/>
      <c r="S1300"/>
      <c r="T1300"/>
      <c r="U1300"/>
      <c r="V1300"/>
      <c r="W1300" s="32"/>
      <c r="X1300"/>
      <c r="Y1300" s="3"/>
      <c r="Z1300" s="3"/>
    </row>
    <row r="1301" spans="1:26" ht="15" customHeight="1">
      <c r="A1301"/>
      <c r="B1301"/>
      <c r="C1301"/>
      <c r="D1301"/>
      <c r="E1301"/>
      <c r="F1301"/>
      <c r="G1301"/>
      <c r="I1301"/>
      <c r="J1301"/>
      <c r="K1301"/>
      <c r="L1301"/>
      <c r="M1301"/>
      <c r="N1301"/>
      <c r="O1301"/>
      <c r="P1301"/>
      <c r="Q1301"/>
      <c r="R1301"/>
      <c r="S1301"/>
      <c r="T1301"/>
      <c r="U1301"/>
      <c r="V1301"/>
      <c r="W1301" s="32"/>
      <c r="X1301"/>
      <c r="Y1301" s="3"/>
      <c r="Z1301" s="3"/>
    </row>
    <row r="1302" spans="1:26" ht="15" customHeight="1">
      <c r="A1302"/>
      <c r="B1302"/>
      <c r="C1302"/>
      <c r="D1302"/>
      <c r="E1302"/>
      <c r="F1302"/>
      <c r="G1302"/>
      <c r="I1302"/>
      <c r="J1302"/>
      <c r="K1302"/>
      <c r="L1302"/>
      <c r="M1302"/>
      <c r="N1302"/>
      <c r="O1302"/>
      <c r="P1302"/>
      <c r="Q1302"/>
      <c r="R1302"/>
      <c r="S1302"/>
      <c r="T1302"/>
      <c r="U1302"/>
      <c r="V1302"/>
      <c r="W1302" s="32"/>
      <c r="X1302"/>
      <c r="Y1302" s="3"/>
      <c r="Z1302" s="3"/>
    </row>
    <row r="1303" spans="1:26" ht="15" customHeight="1">
      <c r="A1303"/>
      <c r="B1303"/>
      <c r="C1303"/>
      <c r="D1303"/>
      <c r="E1303"/>
      <c r="F1303"/>
      <c r="G1303"/>
      <c r="I1303"/>
      <c r="J1303"/>
      <c r="K1303"/>
      <c r="L1303"/>
      <c r="M1303"/>
      <c r="N1303"/>
      <c r="O1303"/>
      <c r="P1303"/>
      <c r="Q1303"/>
      <c r="R1303"/>
      <c r="S1303"/>
      <c r="T1303"/>
      <c r="U1303"/>
      <c r="V1303"/>
      <c r="W1303" s="32"/>
      <c r="X1303"/>
      <c r="Y1303" s="3"/>
      <c r="Z1303" s="3"/>
    </row>
    <row r="1304" spans="1:26" ht="15" customHeight="1">
      <c r="A1304"/>
      <c r="B1304"/>
      <c r="C1304"/>
      <c r="D1304"/>
      <c r="E1304"/>
      <c r="F1304"/>
      <c r="G1304"/>
      <c r="I1304"/>
      <c r="J1304"/>
      <c r="K1304"/>
      <c r="L1304"/>
      <c r="M1304"/>
      <c r="N1304"/>
      <c r="O1304"/>
      <c r="P1304"/>
      <c r="Q1304"/>
      <c r="R1304"/>
      <c r="S1304"/>
      <c r="T1304"/>
      <c r="U1304"/>
      <c r="V1304"/>
      <c r="W1304" s="32"/>
      <c r="X1304"/>
      <c r="Y1304" s="3"/>
      <c r="Z1304" s="3"/>
    </row>
    <row r="1305" spans="1:26" ht="15" customHeight="1">
      <c r="A1305"/>
      <c r="B1305"/>
      <c r="C1305"/>
      <c r="D1305"/>
      <c r="E1305"/>
      <c r="F1305"/>
      <c r="G1305"/>
      <c r="I1305"/>
      <c r="J1305"/>
      <c r="K1305"/>
      <c r="L1305"/>
      <c r="M1305"/>
      <c r="N1305"/>
      <c r="O1305"/>
      <c r="P1305"/>
      <c r="Q1305"/>
      <c r="R1305"/>
      <c r="S1305"/>
      <c r="T1305"/>
      <c r="U1305"/>
      <c r="V1305"/>
      <c r="W1305" s="32"/>
      <c r="X1305"/>
      <c r="Y1305" s="3"/>
      <c r="Z1305" s="3"/>
    </row>
    <row r="1306" spans="1:26" ht="15" customHeight="1">
      <c r="A1306"/>
      <c r="B1306"/>
      <c r="C1306"/>
      <c r="D1306"/>
      <c r="E1306"/>
      <c r="F1306"/>
      <c r="G1306"/>
      <c r="I1306"/>
      <c r="J1306"/>
      <c r="K1306"/>
      <c r="L1306"/>
      <c r="M1306"/>
      <c r="N1306"/>
      <c r="O1306"/>
      <c r="P1306"/>
      <c r="Q1306"/>
      <c r="R1306"/>
      <c r="S1306"/>
      <c r="T1306"/>
      <c r="U1306"/>
      <c r="V1306"/>
      <c r="W1306" s="32"/>
      <c r="X1306"/>
      <c r="Y1306" s="3"/>
      <c r="Z1306" s="3"/>
    </row>
    <row r="1307" spans="1:26" ht="15" customHeight="1">
      <c r="A1307"/>
      <c r="B1307"/>
      <c r="C1307"/>
      <c r="D1307"/>
      <c r="E1307"/>
      <c r="F1307"/>
      <c r="G1307"/>
      <c r="I1307"/>
      <c r="J1307"/>
      <c r="K1307"/>
      <c r="L1307"/>
      <c r="M1307"/>
      <c r="N1307"/>
      <c r="O1307"/>
      <c r="P1307"/>
      <c r="Q1307"/>
      <c r="R1307"/>
      <c r="S1307"/>
      <c r="T1307"/>
      <c r="U1307"/>
      <c r="V1307"/>
      <c r="W1307" s="32"/>
      <c r="X1307"/>
      <c r="Y1307" s="3"/>
      <c r="Z1307" s="3"/>
    </row>
    <row r="1308" spans="1:26" ht="15" customHeight="1">
      <c r="A1308"/>
      <c r="B1308"/>
      <c r="C1308"/>
      <c r="D1308"/>
      <c r="E1308"/>
      <c r="F1308"/>
      <c r="G1308"/>
      <c r="I1308"/>
      <c r="J1308"/>
      <c r="K1308"/>
      <c r="L1308"/>
      <c r="M1308"/>
      <c r="N1308"/>
      <c r="O1308"/>
      <c r="P1308"/>
      <c r="Q1308"/>
      <c r="R1308"/>
      <c r="S1308"/>
      <c r="T1308"/>
      <c r="U1308"/>
      <c r="V1308"/>
      <c r="W1308" s="32"/>
      <c r="X1308"/>
      <c r="Y1308" s="3"/>
      <c r="Z1308" s="3"/>
    </row>
    <row r="1309" spans="1:26" ht="15" customHeight="1">
      <c r="A1309"/>
      <c r="B1309"/>
      <c r="C1309"/>
      <c r="D1309"/>
      <c r="E1309"/>
      <c r="F1309"/>
      <c r="G1309"/>
      <c r="I1309"/>
      <c r="J1309"/>
      <c r="K1309"/>
      <c r="L1309"/>
      <c r="M1309"/>
      <c r="N1309"/>
      <c r="O1309"/>
      <c r="P1309"/>
      <c r="Q1309"/>
      <c r="R1309"/>
      <c r="S1309"/>
      <c r="T1309"/>
      <c r="U1309"/>
      <c r="V1309"/>
      <c r="W1309" s="32"/>
      <c r="X1309"/>
      <c r="Y1309" s="3"/>
      <c r="Z1309" s="3"/>
    </row>
    <row r="1310" spans="1:26" ht="15" customHeight="1">
      <c r="A1310"/>
      <c r="B1310"/>
      <c r="C1310"/>
      <c r="D1310"/>
      <c r="E1310"/>
      <c r="F1310"/>
      <c r="G1310"/>
      <c r="I1310"/>
      <c r="J1310"/>
      <c r="K1310"/>
      <c r="L1310"/>
      <c r="M1310"/>
      <c r="N1310"/>
      <c r="O1310"/>
      <c r="P1310"/>
      <c r="Q1310"/>
      <c r="R1310"/>
      <c r="S1310"/>
      <c r="T1310"/>
      <c r="U1310"/>
      <c r="V1310"/>
      <c r="W1310" s="32"/>
      <c r="X1310"/>
      <c r="Y1310" s="3"/>
      <c r="Z1310" s="3"/>
    </row>
    <row r="1311" spans="1:26" ht="15" customHeight="1">
      <c r="A1311"/>
      <c r="B1311"/>
      <c r="C1311"/>
      <c r="D1311"/>
      <c r="E1311"/>
      <c r="F1311"/>
      <c r="G1311"/>
      <c r="I1311"/>
      <c r="J1311"/>
      <c r="K1311"/>
      <c r="L1311"/>
      <c r="M1311"/>
      <c r="N1311"/>
      <c r="O1311"/>
      <c r="P1311"/>
      <c r="Q1311"/>
      <c r="R1311"/>
      <c r="S1311"/>
      <c r="T1311"/>
      <c r="U1311"/>
      <c r="V1311"/>
      <c r="W1311" s="32"/>
      <c r="X1311"/>
      <c r="Y1311" s="3"/>
      <c r="Z1311" s="3"/>
    </row>
    <row r="1312" spans="1:26" ht="15" customHeight="1">
      <c r="A1312"/>
      <c r="B1312"/>
      <c r="C1312"/>
      <c r="D1312"/>
      <c r="E1312"/>
      <c r="F1312"/>
      <c r="G1312"/>
      <c r="I1312"/>
      <c r="J1312"/>
      <c r="K1312"/>
      <c r="L1312"/>
      <c r="M1312"/>
      <c r="N1312"/>
      <c r="O1312"/>
      <c r="P1312"/>
      <c r="Q1312"/>
      <c r="R1312"/>
      <c r="S1312"/>
      <c r="T1312"/>
      <c r="U1312"/>
      <c r="V1312"/>
      <c r="W1312" s="32"/>
      <c r="X1312"/>
      <c r="Y1312" s="3"/>
      <c r="Z1312" s="3"/>
    </row>
    <row r="1313" spans="1:26" ht="15" customHeight="1">
      <c r="A1313"/>
      <c r="B1313"/>
      <c r="C1313"/>
      <c r="D1313"/>
      <c r="E1313"/>
      <c r="F1313"/>
      <c r="G1313"/>
      <c r="I1313"/>
      <c r="J1313"/>
      <c r="K1313"/>
      <c r="L1313"/>
      <c r="M1313"/>
      <c r="N1313"/>
      <c r="O1313"/>
      <c r="P1313"/>
      <c r="Q1313"/>
      <c r="R1313"/>
      <c r="S1313"/>
      <c r="T1313"/>
      <c r="U1313"/>
      <c r="V1313"/>
      <c r="W1313" s="32"/>
      <c r="X1313"/>
      <c r="Y1313" s="3"/>
      <c r="Z1313" s="3"/>
    </row>
    <row r="1314" spans="1:26" ht="15" customHeight="1">
      <c r="A1314"/>
      <c r="B1314"/>
      <c r="C1314"/>
      <c r="D1314"/>
      <c r="E1314"/>
      <c r="F1314"/>
      <c r="G1314"/>
      <c r="I1314"/>
      <c r="J1314"/>
      <c r="K1314"/>
      <c r="L1314"/>
      <c r="M1314"/>
      <c r="N1314"/>
      <c r="O1314"/>
      <c r="P1314"/>
      <c r="Q1314"/>
      <c r="R1314"/>
      <c r="S1314"/>
      <c r="T1314"/>
      <c r="U1314"/>
      <c r="V1314"/>
      <c r="W1314" s="32"/>
      <c r="X1314"/>
      <c r="Y1314" s="3"/>
      <c r="Z1314" s="3"/>
    </row>
    <row r="1315" spans="1:26" ht="15" customHeight="1">
      <c r="A1315"/>
      <c r="B1315"/>
      <c r="C1315"/>
      <c r="D1315"/>
      <c r="E1315"/>
      <c r="F1315"/>
      <c r="G1315"/>
      <c r="I1315"/>
      <c r="J1315"/>
      <c r="K1315"/>
      <c r="L1315"/>
      <c r="M1315"/>
      <c r="N1315"/>
      <c r="O1315"/>
      <c r="P1315"/>
      <c r="Q1315"/>
      <c r="R1315"/>
      <c r="S1315"/>
      <c r="T1315"/>
      <c r="U1315"/>
      <c r="V1315"/>
      <c r="W1315" s="32"/>
      <c r="X1315"/>
      <c r="Y1315" s="3"/>
      <c r="Z1315" s="3"/>
    </row>
    <row r="1316" spans="1:26" ht="15" customHeight="1">
      <c r="A1316"/>
      <c r="B1316"/>
      <c r="C1316"/>
      <c r="D1316"/>
      <c r="E1316"/>
      <c r="F1316"/>
      <c r="G1316"/>
      <c r="I1316"/>
      <c r="J1316"/>
      <c r="K1316"/>
      <c r="L1316"/>
      <c r="M1316"/>
      <c r="N1316"/>
      <c r="O1316"/>
      <c r="P1316"/>
      <c r="Q1316"/>
      <c r="R1316"/>
      <c r="S1316"/>
      <c r="T1316"/>
      <c r="U1316"/>
      <c r="V1316"/>
      <c r="W1316" s="32"/>
      <c r="X1316"/>
      <c r="Y1316" s="3"/>
      <c r="Z1316" s="3"/>
    </row>
    <row r="1317" spans="1:26" ht="15" customHeight="1">
      <c r="A1317"/>
      <c r="B1317"/>
      <c r="C1317"/>
      <c r="D1317"/>
      <c r="E1317"/>
      <c r="F1317"/>
      <c r="G1317"/>
      <c r="I1317"/>
      <c r="J1317"/>
      <c r="K1317"/>
      <c r="L1317"/>
      <c r="M1317"/>
      <c r="N1317"/>
      <c r="O1317"/>
      <c r="P1317"/>
      <c r="Q1317"/>
      <c r="R1317"/>
      <c r="S1317"/>
      <c r="T1317"/>
      <c r="U1317"/>
      <c r="V1317"/>
      <c r="W1317" s="32"/>
      <c r="X1317"/>
      <c r="Y1317" s="3"/>
      <c r="Z1317" s="3"/>
    </row>
    <row r="1318" spans="1:26" ht="15" customHeight="1">
      <c r="A1318"/>
      <c r="B1318"/>
      <c r="C1318"/>
      <c r="D1318"/>
      <c r="E1318"/>
      <c r="F1318"/>
      <c r="G1318"/>
      <c r="I1318"/>
      <c r="J1318"/>
      <c r="K1318"/>
      <c r="L1318"/>
      <c r="M1318"/>
      <c r="N1318"/>
      <c r="O1318"/>
      <c r="P1318"/>
      <c r="Q1318"/>
      <c r="R1318"/>
      <c r="S1318"/>
      <c r="T1318"/>
      <c r="U1318"/>
      <c r="V1318"/>
      <c r="W1318" s="32"/>
      <c r="X1318"/>
      <c r="Y1318" s="3"/>
      <c r="Z1318" s="3"/>
    </row>
    <row r="1319" spans="1:26" ht="15" customHeight="1">
      <c r="A1319"/>
      <c r="B1319"/>
      <c r="C1319"/>
      <c r="D1319"/>
      <c r="E1319"/>
      <c r="F1319"/>
      <c r="G1319"/>
      <c r="I1319"/>
      <c r="J1319"/>
      <c r="K1319"/>
      <c r="L1319"/>
      <c r="M1319"/>
      <c r="N1319"/>
      <c r="O1319"/>
      <c r="P1319"/>
      <c r="Q1319"/>
      <c r="R1319"/>
      <c r="S1319"/>
      <c r="T1319"/>
      <c r="U1319"/>
      <c r="V1319"/>
      <c r="W1319" s="32"/>
      <c r="X1319"/>
      <c r="Y1319" s="3"/>
      <c r="Z1319" s="3"/>
    </row>
    <row r="1320" spans="1:26" ht="15" customHeight="1">
      <c r="A1320"/>
      <c r="B1320"/>
      <c r="C1320"/>
      <c r="D1320"/>
      <c r="E1320"/>
      <c r="F1320"/>
      <c r="G1320"/>
      <c r="I1320"/>
      <c r="J1320"/>
      <c r="K1320"/>
      <c r="L1320"/>
      <c r="M1320"/>
      <c r="N1320"/>
      <c r="O1320"/>
      <c r="P1320"/>
      <c r="Q1320"/>
      <c r="R1320"/>
      <c r="S1320"/>
      <c r="T1320"/>
      <c r="U1320"/>
      <c r="V1320"/>
      <c r="W1320" s="32"/>
      <c r="X1320"/>
      <c r="Y1320" s="3"/>
      <c r="Z1320" s="3"/>
    </row>
    <row r="1321" spans="1:26" ht="15" customHeight="1">
      <c r="A1321"/>
      <c r="B1321"/>
      <c r="C1321"/>
      <c r="D1321"/>
      <c r="E1321"/>
      <c r="F1321"/>
      <c r="G1321"/>
      <c r="I1321"/>
      <c r="J1321"/>
      <c r="K1321"/>
      <c r="L1321"/>
      <c r="M1321"/>
      <c r="N1321"/>
      <c r="O1321"/>
      <c r="P1321"/>
      <c r="Q1321"/>
      <c r="R1321"/>
      <c r="S1321"/>
      <c r="T1321"/>
      <c r="U1321"/>
      <c r="V1321"/>
      <c r="W1321" s="32"/>
      <c r="X1321"/>
      <c r="Y1321" s="3"/>
      <c r="Z1321" s="3"/>
    </row>
    <row r="1322" spans="1:26" ht="15" customHeight="1">
      <c r="A1322"/>
      <c r="B1322"/>
      <c r="C1322"/>
      <c r="D1322"/>
      <c r="E1322"/>
      <c r="F1322"/>
      <c r="G1322"/>
      <c r="I1322"/>
      <c r="J1322"/>
      <c r="K1322"/>
      <c r="L1322"/>
      <c r="M1322"/>
      <c r="N1322"/>
      <c r="O1322"/>
      <c r="P1322"/>
      <c r="Q1322"/>
      <c r="R1322"/>
      <c r="S1322"/>
      <c r="T1322"/>
      <c r="U1322"/>
      <c r="V1322"/>
      <c r="W1322" s="32"/>
      <c r="X1322"/>
      <c r="Y1322" s="3"/>
      <c r="Z1322" s="3"/>
    </row>
    <row r="1323" spans="1:26" ht="15" customHeight="1">
      <c r="A1323"/>
      <c r="B1323"/>
      <c r="C1323"/>
      <c r="D1323"/>
      <c r="E1323"/>
      <c r="F1323"/>
      <c r="G1323"/>
      <c r="I1323"/>
      <c r="J1323"/>
      <c r="K1323"/>
      <c r="L1323"/>
      <c r="M1323"/>
      <c r="N1323"/>
      <c r="O1323"/>
      <c r="P1323"/>
      <c r="Q1323"/>
      <c r="R1323"/>
      <c r="S1323"/>
      <c r="T1323"/>
      <c r="U1323"/>
      <c r="V1323"/>
      <c r="W1323" s="32"/>
      <c r="X1323"/>
      <c r="Y1323" s="3"/>
      <c r="Z1323" s="3"/>
    </row>
    <row r="1324" spans="1:26" ht="15" customHeight="1">
      <c r="A1324"/>
      <c r="B1324"/>
      <c r="C1324"/>
      <c r="D1324"/>
      <c r="E1324"/>
      <c r="F1324"/>
      <c r="G1324"/>
      <c r="I1324"/>
      <c r="J1324"/>
      <c r="K1324"/>
      <c r="L1324"/>
      <c r="M1324"/>
      <c r="N1324"/>
      <c r="O1324"/>
      <c r="P1324"/>
      <c r="Q1324"/>
      <c r="R1324"/>
      <c r="S1324"/>
      <c r="T1324"/>
      <c r="U1324"/>
      <c r="V1324"/>
      <c r="W1324" s="32"/>
      <c r="X1324"/>
      <c r="Y1324" s="3"/>
      <c r="Z1324" s="3"/>
    </row>
    <row r="1325" spans="1:26" ht="15" customHeight="1">
      <c r="A1325"/>
      <c r="B1325"/>
      <c r="C1325"/>
      <c r="D1325"/>
      <c r="E1325"/>
      <c r="F1325"/>
      <c r="G1325"/>
      <c r="I1325"/>
      <c r="J1325"/>
      <c r="K1325"/>
      <c r="L1325"/>
      <c r="M1325"/>
      <c r="N1325"/>
      <c r="O1325"/>
      <c r="P1325"/>
      <c r="Q1325"/>
      <c r="R1325"/>
      <c r="S1325"/>
      <c r="T1325"/>
      <c r="U1325"/>
      <c r="V1325"/>
      <c r="W1325" s="32"/>
      <c r="X1325"/>
      <c r="Y1325" s="3"/>
      <c r="Z1325" s="3"/>
    </row>
    <row r="1326" spans="1:26" ht="15" customHeight="1">
      <c r="A1326"/>
      <c r="B1326"/>
      <c r="C1326"/>
      <c r="D1326"/>
      <c r="E1326"/>
      <c r="F1326"/>
      <c r="G1326"/>
      <c r="I1326"/>
      <c r="J1326"/>
      <c r="K1326"/>
      <c r="L1326"/>
      <c r="M1326"/>
      <c r="N1326"/>
      <c r="O1326"/>
      <c r="P1326"/>
      <c r="Q1326"/>
      <c r="R1326"/>
      <c r="S1326"/>
      <c r="T1326"/>
      <c r="U1326"/>
      <c r="V1326"/>
      <c r="W1326" s="32"/>
      <c r="X1326"/>
      <c r="Y1326" s="3"/>
      <c r="Z1326" s="3"/>
    </row>
    <row r="1327" spans="1:26" ht="15" customHeight="1">
      <c r="A1327"/>
      <c r="B1327"/>
      <c r="C1327"/>
      <c r="D1327"/>
      <c r="E1327"/>
      <c r="F1327"/>
      <c r="G1327"/>
      <c r="I1327"/>
      <c r="J1327"/>
      <c r="K1327"/>
      <c r="L1327"/>
      <c r="M1327"/>
      <c r="N1327"/>
      <c r="O1327"/>
      <c r="P1327"/>
      <c r="Q1327"/>
      <c r="R1327"/>
      <c r="S1327"/>
      <c r="T1327"/>
      <c r="U1327"/>
      <c r="V1327"/>
      <c r="W1327" s="32"/>
      <c r="X1327"/>
      <c r="Y1327" s="3"/>
      <c r="Z1327" s="3"/>
    </row>
    <row r="1328" spans="1:26" ht="15" customHeight="1">
      <c r="A1328"/>
      <c r="B1328"/>
      <c r="C1328"/>
      <c r="D1328"/>
      <c r="E1328"/>
      <c r="F1328"/>
      <c r="G1328"/>
      <c r="I1328"/>
      <c r="J1328"/>
      <c r="K1328"/>
      <c r="L1328"/>
      <c r="M1328"/>
      <c r="N1328"/>
      <c r="O1328"/>
      <c r="P1328"/>
      <c r="Q1328"/>
      <c r="R1328"/>
      <c r="S1328"/>
      <c r="T1328"/>
      <c r="U1328"/>
      <c r="V1328"/>
      <c r="W1328" s="32"/>
      <c r="X1328"/>
      <c r="Y1328" s="3"/>
      <c r="Z1328" s="3"/>
    </row>
    <row r="1329" spans="1:26" ht="15" customHeight="1">
      <c r="A1329"/>
      <c r="B1329"/>
      <c r="C1329"/>
      <c r="D1329"/>
      <c r="E1329"/>
      <c r="F1329"/>
      <c r="G1329"/>
      <c r="I1329"/>
      <c r="J1329"/>
      <c r="K1329"/>
      <c r="L1329"/>
      <c r="M1329"/>
      <c r="N1329"/>
      <c r="O1329"/>
      <c r="P1329"/>
      <c r="Q1329"/>
      <c r="R1329"/>
      <c r="S1329"/>
      <c r="T1329"/>
      <c r="U1329"/>
      <c r="V1329"/>
      <c r="W1329" s="32"/>
      <c r="X1329"/>
      <c r="Y1329" s="3"/>
      <c r="Z1329" s="3"/>
    </row>
    <row r="1330" spans="1:26" ht="15" customHeight="1">
      <c r="A1330"/>
      <c r="B1330"/>
      <c r="C1330"/>
      <c r="D1330"/>
      <c r="E1330"/>
      <c r="F1330"/>
      <c r="G1330"/>
      <c r="I1330"/>
      <c r="J1330"/>
      <c r="K1330"/>
      <c r="L1330"/>
      <c r="M1330"/>
      <c r="N1330"/>
      <c r="O1330"/>
      <c r="P1330"/>
      <c r="Q1330"/>
      <c r="R1330"/>
      <c r="S1330"/>
      <c r="T1330"/>
      <c r="U1330"/>
      <c r="V1330"/>
      <c r="W1330" s="32"/>
      <c r="X1330"/>
      <c r="Y1330" s="3"/>
      <c r="Z1330" s="3"/>
    </row>
    <row r="1331" spans="1:26" ht="15" customHeight="1">
      <c r="A1331"/>
      <c r="B1331"/>
      <c r="C1331"/>
      <c r="D1331"/>
      <c r="E1331"/>
      <c r="F1331"/>
      <c r="G1331"/>
      <c r="I1331"/>
      <c r="J1331"/>
      <c r="K1331"/>
      <c r="L1331"/>
      <c r="M1331"/>
      <c r="N1331"/>
      <c r="O1331"/>
      <c r="P1331"/>
      <c r="Q1331"/>
      <c r="R1331"/>
      <c r="S1331"/>
      <c r="T1331"/>
      <c r="U1331"/>
      <c r="V1331"/>
      <c r="W1331" s="32"/>
      <c r="X1331"/>
      <c r="Y1331" s="3"/>
      <c r="Z1331" s="3"/>
    </row>
    <row r="1332" spans="1:26" ht="15" customHeight="1">
      <c r="A1332"/>
      <c r="B1332"/>
      <c r="C1332"/>
      <c r="D1332"/>
      <c r="E1332"/>
      <c r="F1332"/>
      <c r="G1332"/>
      <c r="I1332"/>
      <c r="J1332"/>
      <c r="K1332"/>
      <c r="L1332"/>
      <c r="M1332"/>
      <c r="N1332"/>
      <c r="O1332"/>
      <c r="P1332"/>
      <c r="Q1332"/>
      <c r="R1332"/>
      <c r="S1332"/>
      <c r="T1332"/>
      <c r="U1332"/>
      <c r="V1332"/>
      <c r="W1332" s="32"/>
      <c r="X1332"/>
      <c r="Y1332" s="3"/>
      <c r="Z1332" s="3"/>
    </row>
    <row r="1333" spans="1:26" ht="15" customHeight="1">
      <c r="A1333"/>
      <c r="B1333"/>
      <c r="C1333"/>
      <c r="D1333"/>
      <c r="E1333"/>
      <c r="F1333"/>
      <c r="G1333"/>
      <c r="I1333"/>
      <c r="J1333"/>
      <c r="K1333"/>
      <c r="L1333"/>
      <c r="M1333"/>
      <c r="N1333"/>
      <c r="O1333"/>
      <c r="P1333"/>
      <c r="Q1333"/>
      <c r="R1333"/>
      <c r="S1333"/>
      <c r="T1333"/>
      <c r="U1333"/>
      <c r="V1333"/>
      <c r="W1333" s="32"/>
      <c r="X1333"/>
      <c r="Y1333" s="3"/>
      <c r="Z1333" s="3"/>
    </row>
    <row r="1334" spans="1:26" ht="15" customHeight="1">
      <c r="A1334"/>
      <c r="B1334"/>
      <c r="C1334"/>
      <c r="D1334"/>
      <c r="E1334"/>
      <c r="F1334"/>
      <c r="G1334"/>
      <c r="I1334"/>
      <c r="J1334"/>
      <c r="K1334"/>
      <c r="L1334"/>
      <c r="M1334"/>
      <c r="N1334"/>
      <c r="O1334"/>
      <c r="P1334"/>
      <c r="Q1334"/>
      <c r="R1334"/>
      <c r="S1334"/>
      <c r="T1334"/>
      <c r="U1334"/>
      <c r="V1334"/>
      <c r="W1334" s="32"/>
      <c r="X1334"/>
      <c r="Y1334" s="3"/>
      <c r="Z1334" s="3"/>
    </row>
    <row r="1335" spans="1:26" ht="15" customHeight="1">
      <c r="A1335"/>
      <c r="B1335"/>
      <c r="C1335"/>
      <c r="D1335"/>
      <c r="E1335"/>
      <c r="F1335"/>
      <c r="G1335"/>
      <c r="I1335"/>
      <c r="J1335"/>
      <c r="K1335"/>
      <c r="L1335"/>
      <c r="M1335"/>
      <c r="N1335"/>
      <c r="O1335"/>
      <c r="P1335"/>
      <c r="Q1335"/>
      <c r="R1335"/>
      <c r="S1335"/>
      <c r="T1335"/>
      <c r="U1335"/>
      <c r="V1335"/>
      <c r="W1335" s="32"/>
      <c r="X1335"/>
      <c r="Y1335" s="3"/>
      <c r="Z1335" s="3"/>
    </row>
    <row r="1336" spans="1:26" ht="15" customHeight="1">
      <c r="A1336"/>
      <c r="B1336"/>
      <c r="C1336"/>
      <c r="D1336"/>
      <c r="E1336"/>
      <c r="F1336"/>
      <c r="G1336"/>
      <c r="I1336"/>
      <c r="J1336"/>
      <c r="K1336"/>
      <c r="L1336"/>
      <c r="M1336"/>
      <c r="N1336"/>
      <c r="O1336"/>
      <c r="P1336"/>
      <c r="Q1336"/>
      <c r="R1336"/>
      <c r="S1336"/>
      <c r="T1336"/>
      <c r="U1336"/>
      <c r="V1336"/>
      <c r="W1336" s="32"/>
      <c r="X1336"/>
      <c r="Y1336" s="3"/>
      <c r="Z1336" s="3"/>
    </row>
    <row r="1337" spans="1:26" ht="15" customHeight="1">
      <c r="A1337"/>
      <c r="B1337"/>
      <c r="C1337"/>
      <c r="D1337"/>
      <c r="E1337"/>
      <c r="F1337"/>
      <c r="G1337"/>
      <c r="I1337"/>
      <c r="J1337"/>
      <c r="K1337"/>
      <c r="L1337"/>
      <c r="M1337"/>
      <c r="N1337"/>
      <c r="O1337"/>
      <c r="P1337"/>
      <c r="Q1337"/>
      <c r="R1337"/>
      <c r="S1337"/>
      <c r="T1337"/>
      <c r="U1337"/>
      <c r="V1337"/>
      <c r="W1337" s="32"/>
      <c r="X1337"/>
      <c r="Y1337" s="3"/>
      <c r="Z1337" s="3"/>
    </row>
    <row r="1338" spans="1:26" ht="15" customHeight="1">
      <c r="A1338"/>
      <c r="B1338"/>
      <c r="C1338"/>
      <c r="D1338"/>
      <c r="E1338"/>
      <c r="F1338"/>
      <c r="G1338"/>
      <c r="I1338"/>
      <c r="J1338"/>
      <c r="K1338"/>
      <c r="L1338"/>
      <c r="M1338"/>
      <c r="N1338"/>
      <c r="O1338"/>
      <c r="P1338"/>
      <c r="Q1338"/>
      <c r="R1338"/>
      <c r="S1338"/>
      <c r="T1338"/>
      <c r="U1338"/>
      <c r="V1338"/>
      <c r="W1338" s="32"/>
      <c r="X1338"/>
      <c r="Y1338" s="3"/>
      <c r="Z1338" s="3"/>
    </row>
    <row r="1339" spans="1:26" ht="15" customHeight="1">
      <c r="A1339"/>
      <c r="B1339"/>
      <c r="C1339"/>
      <c r="D1339"/>
      <c r="E1339"/>
      <c r="F1339"/>
      <c r="G1339"/>
      <c r="I1339"/>
      <c r="J1339"/>
      <c r="K1339"/>
      <c r="L1339"/>
      <c r="M1339"/>
      <c r="N1339"/>
      <c r="O1339"/>
      <c r="P1339"/>
      <c r="Q1339"/>
      <c r="R1339"/>
      <c r="S1339"/>
      <c r="T1339"/>
      <c r="U1339"/>
      <c r="V1339"/>
      <c r="W1339" s="32"/>
      <c r="X1339"/>
      <c r="Y1339" s="3"/>
      <c r="Z1339" s="3"/>
    </row>
    <row r="1340" spans="1:26" ht="15" customHeight="1">
      <c r="A1340"/>
      <c r="B1340"/>
      <c r="C1340"/>
      <c r="D1340"/>
      <c r="E1340"/>
      <c r="F1340"/>
      <c r="G1340"/>
      <c r="I1340"/>
      <c r="J1340"/>
      <c r="K1340"/>
      <c r="L1340"/>
      <c r="M1340"/>
      <c r="N1340"/>
      <c r="O1340"/>
      <c r="P1340"/>
      <c r="Q1340"/>
      <c r="R1340"/>
      <c r="S1340"/>
      <c r="T1340"/>
      <c r="U1340"/>
      <c r="V1340"/>
      <c r="W1340" s="32"/>
      <c r="X1340"/>
      <c r="Y1340" s="3"/>
      <c r="Z1340" s="3"/>
    </row>
    <row r="1341" spans="1:26" ht="15" customHeight="1">
      <c r="A1341"/>
      <c r="B1341"/>
      <c r="C1341"/>
      <c r="D1341"/>
      <c r="E1341"/>
      <c r="F1341"/>
      <c r="G1341"/>
      <c r="I1341"/>
      <c r="J1341"/>
      <c r="K1341"/>
      <c r="L1341"/>
      <c r="M1341"/>
      <c r="N1341"/>
      <c r="O1341"/>
      <c r="P1341"/>
      <c r="Q1341"/>
      <c r="R1341"/>
      <c r="S1341"/>
      <c r="T1341"/>
      <c r="U1341"/>
      <c r="V1341"/>
      <c r="W1341" s="32"/>
      <c r="X1341"/>
      <c r="Y1341" s="3"/>
      <c r="Z1341" s="3"/>
    </row>
    <row r="1342" spans="1:26" ht="15" customHeight="1">
      <c r="A1342"/>
      <c r="B1342"/>
      <c r="C1342"/>
      <c r="D1342"/>
      <c r="E1342"/>
      <c r="F1342"/>
      <c r="G1342"/>
      <c r="I1342"/>
      <c r="J1342"/>
      <c r="K1342"/>
      <c r="L1342"/>
      <c r="M1342"/>
      <c r="N1342"/>
      <c r="O1342"/>
      <c r="P1342"/>
      <c r="Q1342"/>
      <c r="R1342"/>
      <c r="S1342"/>
      <c r="T1342"/>
      <c r="U1342"/>
      <c r="V1342"/>
      <c r="W1342" s="32"/>
      <c r="X1342"/>
      <c r="Y1342" s="3"/>
      <c r="Z1342" s="3"/>
    </row>
    <row r="1343" spans="1:26" ht="15" customHeight="1">
      <c r="A1343"/>
      <c r="B1343"/>
      <c r="C1343"/>
      <c r="D1343"/>
      <c r="E1343"/>
      <c r="F1343"/>
      <c r="G1343"/>
      <c r="I1343"/>
      <c r="J1343"/>
      <c r="K1343"/>
      <c r="L1343"/>
      <c r="M1343"/>
      <c r="N1343"/>
      <c r="O1343"/>
      <c r="P1343"/>
      <c r="Q1343"/>
      <c r="R1343"/>
      <c r="S1343"/>
      <c r="T1343"/>
      <c r="U1343"/>
      <c r="V1343"/>
      <c r="W1343" s="32"/>
      <c r="X1343"/>
      <c r="Y1343" s="3"/>
      <c r="Z1343" s="3"/>
    </row>
    <row r="1344" spans="1:26" ht="15" customHeight="1">
      <c r="A1344"/>
      <c r="B1344"/>
      <c r="C1344"/>
      <c r="D1344"/>
      <c r="E1344"/>
      <c r="F1344"/>
      <c r="G1344"/>
      <c r="I1344"/>
      <c r="J1344"/>
      <c r="K1344"/>
      <c r="L1344"/>
      <c r="M1344"/>
      <c r="N1344"/>
      <c r="O1344"/>
      <c r="P1344"/>
      <c r="Q1344"/>
      <c r="R1344"/>
      <c r="S1344"/>
      <c r="T1344"/>
      <c r="U1344"/>
      <c r="V1344"/>
      <c r="W1344" s="32"/>
      <c r="X1344"/>
      <c r="Y1344" s="3"/>
      <c r="Z1344" s="3"/>
    </row>
    <row r="1345" spans="1:26" ht="15" customHeight="1">
      <c r="A1345"/>
      <c r="B1345"/>
      <c r="C1345"/>
      <c r="D1345"/>
      <c r="E1345"/>
      <c r="F1345"/>
      <c r="G1345"/>
      <c r="I1345"/>
      <c r="J1345"/>
      <c r="K1345"/>
      <c r="L1345"/>
      <c r="M1345"/>
      <c r="N1345"/>
      <c r="O1345"/>
      <c r="P1345"/>
      <c r="Q1345"/>
      <c r="R1345"/>
      <c r="S1345"/>
      <c r="T1345"/>
      <c r="U1345"/>
      <c r="V1345"/>
      <c r="W1345" s="32"/>
      <c r="X1345"/>
      <c r="Y1345" s="3"/>
      <c r="Z1345" s="3"/>
    </row>
    <row r="1346" spans="1:26" ht="15" customHeight="1">
      <c r="A1346"/>
      <c r="B1346"/>
      <c r="C1346"/>
      <c r="D1346"/>
      <c r="E1346"/>
      <c r="F1346"/>
      <c r="G1346"/>
      <c r="I1346"/>
      <c r="J1346"/>
      <c r="K1346"/>
      <c r="L1346"/>
      <c r="M1346"/>
      <c r="N1346"/>
      <c r="O1346"/>
      <c r="P1346"/>
      <c r="Q1346"/>
      <c r="R1346"/>
      <c r="S1346"/>
      <c r="T1346"/>
      <c r="U1346"/>
      <c r="V1346"/>
      <c r="W1346" s="32"/>
      <c r="X1346"/>
      <c r="Y1346" s="3"/>
      <c r="Z1346" s="3"/>
    </row>
    <row r="1347" spans="1:26" ht="15" customHeight="1">
      <c r="A1347"/>
      <c r="B1347"/>
      <c r="C1347"/>
      <c r="D1347"/>
      <c r="E1347"/>
      <c r="F1347"/>
      <c r="G1347"/>
      <c r="I1347"/>
      <c r="J1347"/>
      <c r="K1347"/>
      <c r="L1347"/>
      <c r="M1347"/>
      <c r="N1347"/>
      <c r="O1347"/>
      <c r="P1347"/>
      <c r="Q1347"/>
      <c r="R1347"/>
      <c r="S1347"/>
      <c r="T1347"/>
      <c r="U1347"/>
      <c r="V1347"/>
      <c r="W1347" s="32"/>
      <c r="X1347"/>
      <c r="Y1347" s="3"/>
      <c r="Z1347" s="3"/>
    </row>
    <row r="1348" spans="1:26" ht="15" customHeight="1">
      <c r="A1348"/>
      <c r="B1348"/>
      <c r="C1348"/>
      <c r="D1348"/>
      <c r="E1348"/>
      <c r="F1348"/>
      <c r="G1348"/>
      <c r="I1348"/>
      <c r="J1348"/>
      <c r="K1348"/>
      <c r="L1348"/>
      <c r="M1348"/>
      <c r="N1348"/>
      <c r="O1348"/>
      <c r="P1348"/>
      <c r="Q1348"/>
      <c r="R1348"/>
      <c r="S1348"/>
      <c r="T1348"/>
      <c r="U1348"/>
      <c r="V1348"/>
      <c r="W1348" s="32"/>
      <c r="X1348"/>
      <c r="Y1348" s="3"/>
      <c r="Z1348" s="3"/>
    </row>
    <row r="1349" spans="1:26" ht="15" customHeight="1">
      <c r="A1349"/>
      <c r="B1349"/>
      <c r="C1349"/>
      <c r="D1349"/>
      <c r="E1349"/>
      <c r="F1349"/>
      <c r="G1349"/>
      <c r="I1349"/>
      <c r="J1349"/>
      <c r="K1349"/>
      <c r="L1349"/>
      <c r="M1349"/>
      <c r="N1349"/>
      <c r="O1349"/>
      <c r="P1349"/>
      <c r="Q1349"/>
      <c r="R1349"/>
      <c r="S1349"/>
      <c r="T1349"/>
      <c r="U1349"/>
      <c r="V1349"/>
      <c r="W1349" s="32"/>
      <c r="X1349"/>
      <c r="Y1349" s="3"/>
      <c r="Z1349" s="3"/>
    </row>
    <row r="1350" spans="1:26" ht="15" customHeight="1">
      <c r="A1350"/>
      <c r="B1350"/>
      <c r="C1350"/>
      <c r="D1350"/>
      <c r="E1350"/>
      <c r="F1350"/>
      <c r="G1350"/>
      <c r="I1350"/>
      <c r="J1350"/>
      <c r="K1350"/>
      <c r="L1350"/>
      <c r="M1350"/>
      <c r="N1350"/>
      <c r="O1350"/>
      <c r="P1350"/>
      <c r="Q1350"/>
      <c r="R1350"/>
      <c r="S1350"/>
      <c r="T1350"/>
      <c r="U1350"/>
      <c r="V1350"/>
      <c r="W1350" s="32"/>
      <c r="X1350"/>
      <c r="Y1350" s="3"/>
      <c r="Z1350" s="3"/>
    </row>
    <row r="1351" spans="1:26" ht="15" customHeight="1">
      <c r="A1351"/>
      <c r="B1351"/>
      <c r="C1351"/>
      <c r="D1351"/>
      <c r="E1351"/>
      <c r="F1351"/>
      <c r="G1351"/>
      <c r="I1351"/>
      <c r="J1351"/>
      <c r="K1351"/>
      <c r="L1351"/>
      <c r="M1351"/>
      <c r="N1351"/>
      <c r="O1351"/>
      <c r="P1351"/>
      <c r="Q1351"/>
      <c r="R1351"/>
      <c r="S1351"/>
      <c r="T1351"/>
      <c r="U1351"/>
      <c r="V1351"/>
      <c r="W1351" s="32"/>
      <c r="X1351"/>
      <c r="Y1351" s="3"/>
      <c r="Z1351" s="3"/>
    </row>
    <row r="1352" spans="1:26" ht="15" customHeight="1">
      <c r="A1352"/>
      <c r="B1352"/>
      <c r="C1352"/>
      <c r="D1352"/>
      <c r="E1352"/>
      <c r="F1352"/>
      <c r="G1352"/>
      <c r="I1352"/>
      <c r="J1352"/>
      <c r="K1352"/>
      <c r="L1352"/>
      <c r="M1352"/>
      <c r="N1352"/>
      <c r="O1352"/>
      <c r="P1352"/>
      <c r="Q1352"/>
      <c r="R1352"/>
      <c r="S1352"/>
      <c r="T1352"/>
      <c r="U1352"/>
      <c r="V1352"/>
      <c r="W1352" s="32"/>
      <c r="X1352"/>
      <c r="Y1352" s="3"/>
      <c r="Z1352" s="3"/>
    </row>
    <row r="1353" spans="1:26" ht="15" customHeight="1">
      <c r="A1353"/>
      <c r="B1353"/>
      <c r="C1353"/>
      <c r="D1353"/>
      <c r="E1353"/>
      <c r="F1353"/>
      <c r="G1353"/>
      <c r="I1353"/>
      <c r="J1353"/>
      <c r="K1353"/>
      <c r="L1353"/>
      <c r="M1353"/>
      <c r="N1353"/>
      <c r="O1353"/>
      <c r="P1353"/>
      <c r="Q1353"/>
      <c r="R1353"/>
      <c r="S1353"/>
      <c r="T1353"/>
      <c r="U1353"/>
      <c r="V1353"/>
      <c r="W1353" s="32"/>
      <c r="X1353"/>
      <c r="Y1353" s="3"/>
      <c r="Z1353" s="3"/>
    </row>
    <row r="1354" spans="1:26" ht="15" customHeight="1">
      <c r="A1354"/>
      <c r="B1354"/>
      <c r="C1354"/>
      <c r="D1354"/>
      <c r="E1354"/>
      <c r="F1354"/>
      <c r="G1354"/>
      <c r="I1354"/>
      <c r="J1354"/>
      <c r="K1354"/>
      <c r="L1354"/>
      <c r="M1354"/>
      <c r="N1354"/>
      <c r="O1354"/>
      <c r="P1354"/>
      <c r="Q1354"/>
      <c r="R1354"/>
      <c r="S1354"/>
      <c r="T1354"/>
      <c r="U1354"/>
      <c r="V1354"/>
      <c r="W1354" s="32"/>
      <c r="X1354"/>
      <c r="Y1354" s="3"/>
      <c r="Z1354" s="3"/>
    </row>
    <row r="1355" spans="1:26" ht="15" customHeight="1">
      <c r="A1355"/>
      <c r="B1355"/>
      <c r="C1355"/>
      <c r="D1355"/>
      <c r="E1355"/>
      <c r="F1355"/>
      <c r="G1355"/>
      <c r="I1355"/>
      <c r="J1355"/>
      <c r="K1355"/>
      <c r="L1355"/>
      <c r="M1355"/>
      <c r="N1355"/>
      <c r="O1355"/>
      <c r="P1355"/>
      <c r="Q1355"/>
      <c r="R1355"/>
      <c r="S1355"/>
      <c r="T1355"/>
      <c r="U1355"/>
      <c r="V1355"/>
      <c r="W1355" s="32"/>
      <c r="X1355"/>
      <c r="Y1355" s="3"/>
      <c r="Z1355" s="3"/>
    </row>
    <row r="1356" spans="1:26" ht="15" customHeight="1">
      <c r="A1356"/>
      <c r="B1356"/>
      <c r="C1356"/>
      <c r="D1356"/>
      <c r="E1356"/>
      <c r="F1356"/>
      <c r="G1356"/>
      <c r="I1356"/>
      <c r="J1356"/>
      <c r="K1356"/>
      <c r="L1356"/>
      <c r="M1356"/>
      <c r="N1356"/>
      <c r="O1356"/>
      <c r="P1356"/>
      <c r="Q1356"/>
      <c r="R1356"/>
      <c r="S1356"/>
      <c r="T1356"/>
      <c r="U1356"/>
      <c r="V1356"/>
      <c r="W1356" s="32"/>
      <c r="X1356"/>
      <c r="Y1356" s="3"/>
      <c r="Z1356" s="3"/>
    </row>
    <row r="1357" spans="1:26" ht="15" customHeight="1">
      <c r="A1357"/>
      <c r="B1357"/>
      <c r="C1357"/>
      <c r="D1357"/>
      <c r="E1357"/>
      <c r="F1357"/>
      <c r="G1357"/>
      <c r="I1357"/>
      <c r="J1357"/>
      <c r="K1357"/>
      <c r="L1357"/>
      <c r="M1357"/>
      <c r="N1357"/>
      <c r="O1357"/>
      <c r="P1357"/>
      <c r="Q1357"/>
      <c r="R1357"/>
      <c r="S1357"/>
      <c r="T1357"/>
      <c r="U1357"/>
      <c r="V1357"/>
      <c r="W1357" s="32"/>
      <c r="X1357"/>
      <c r="Y1357" s="3"/>
      <c r="Z1357" s="3"/>
    </row>
    <row r="1358" spans="1:26" ht="15" customHeight="1">
      <c r="A1358"/>
      <c r="B1358"/>
      <c r="C1358"/>
      <c r="D1358"/>
      <c r="E1358"/>
      <c r="F1358"/>
      <c r="G1358"/>
      <c r="I1358"/>
      <c r="J1358"/>
      <c r="K1358"/>
      <c r="L1358"/>
      <c r="M1358"/>
      <c r="N1358"/>
      <c r="O1358"/>
      <c r="P1358"/>
      <c r="Q1358"/>
      <c r="R1358"/>
      <c r="S1358"/>
      <c r="T1358"/>
      <c r="U1358"/>
      <c r="V1358"/>
      <c r="W1358" s="32"/>
      <c r="X1358"/>
      <c r="Y1358" s="3"/>
      <c r="Z1358" s="3"/>
    </row>
    <row r="1359" spans="1:26" ht="15" customHeight="1">
      <c r="A1359"/>
      <c r="B1359"/>
      <c r="C1359"/>
      <c r="D1359"/>
      <c r="E1359"/>
      <c r="F1359"/>
      <c r="G1359"/>
      <c r="I1359"/>
      <c r="J1359"/>
      <c r="K1359"/>
      <c r="L1359"/>
      <c r="M1359"/>
      <c r="N1359"/>
      <c r="O1359"/>
      <c r="P1359"/>
      <c r="Q1359"/>
      <c r="R1359"/>
      <c r="S1359"/>
      <c r="T1359"/>
      <c r="U1359"/>
      <c r="V1359"/>
      <c r="W1359" s="32"/>
      <c r="X1359"/>
      <c r="Y1359" s="3"/>
      <c r="Z1359" s="3"/>
    </row>
    <row r="1360" spans="1:26" ht="15" customHeight="1">
      <c r="A1360"/>
      <c r="B1360"/>
      <c r="C1360"/>
      <c r="D1360"/>
      <c r="E1360"/>
      <c r="F1360"/>
      <c r="G1360"/>
      <c r="I1360"/>
      <c r="J1360"/>
      <c r="K1360"/>
      <c r="L1360"/>
      <c r="M1360"/>
      <c r="N1360"/>
      <c r="O1360"/>
      <c r="P1360"/>
      <c r="Q1360"/>
      <c r="R1360"/>
      <c r="S1360"/>
      <c r="T1360"/>
      <c r="U1360"/>
      <c r="V1360"/>
      <c r="W1360" s="32"/>
      <c r="X1360"/>
      <c r="Y1360" s="3"/>
      <c r="Z1360" s="3"/>
    </row>
    <row r="1361" spans="1:26" ht="15" customHeight="1">
      <c r="A1361"/>
      <c r="B1361"/>
      <c r="C1361"/>
      <c r="D1361"/>
      <c r="E1361"/>
      <c r="F1361"/>
      <c r="G1361"/>
      <c r="I1361"/>
      <c r="J1361"/>
      <c r="K1361"/>
      <c r="L1361"/>
      <c r="M1361"/>
      <c r="N1361"/>
      <c r="O1361"/>
      <c r="P1361"/>
      <c r="Q1361"/>
      <c r="R1361"/>
      <c r="S1361"/>
      <c r="T1361"/>
      <c r="U1361"/>
      <c r="V1361"/>
      <c r="W1361" s="32"/>
      <c r="X1361"/>
      <c r="Y1361" s="3"/>
      <c r="Z1361" s="3"/>
    </row>
    <row r="1362" spans="1:26" ht="15" customHeight="1">
      <c r="A1362"/>
      <c r="B1362"/>
      <c r="C1362"/>
      <c r="D1362"/>
      <c r="E1362"/>
      <c r="F1362"/>
      <c r="G1362"/>
      <c r="I1362"/>
      <c r="J1362"/>
      <c r="K1362"/>
      <c r="L1362"/>
      <c r="M1362"/>
      <c r="N1362"/>
      <c r="O1362"/>
      <c r="P1362"/>
      <c r="Q1362"/>
      <c r="R1362"/>
      <c r="S1362"/>
      <c r="T1362"/>
      <c r="U1362"/>
      <c r="V1362"/>
      <c r="W1362" s="32"/>
      <c r="X1362"/>
      <c r="Y1362" s="3"/>
      <c r="Z1362" s="3"/>
    </row>
    <row r="1363" spans="1:26" ht="15" customHeight="1">
      <c r="A1363"/>
      <c r="B1363"/>
      <c r="C1363"/>
      <c r="D1363"/>
      <c r="E1363"/>
      <c r="F1363"/>
      <c r="G1363"/>
      <c r="I1363"/>
      <c r="J1363"/>
      <c r="K1363"/>
      <c r="L1363"/>
      <c r="M1363"/>
      <c r="N1363"/>
      <c r="O1363"/>
      <c r="P1363"/>
      <c r="Q1363"/>
      <c r="R1363"/>
      <c r="S1363"/>
      <c r="T1363"/>
      <c r="U1363"/>
      <c r="V1363"/>
      <c r="W1363" s="32"/>
      <c r="X1363"/>
      <c r="Y1363" s="3"/>
      <c r="Z1363" s="3"/>
    </row>
    <row r="1364" spans="1:26" ht="15" customHeight="1">
      <c r="A1364"/>
      <c r="B1364"/>
      <c r="C1364"/>
      <c r="D1364"/>
      <c r="E1364"/>
      <c r="F1364"/>
      <c r="G1364"/>
      <c r="I1364"/>
      <c r="J1364"/>
      <c r="K1364"/>
      <c r="L1364"/>
      <c r="M1364"/>
      <c r="N1364"/>
      <c r="O1364"/>
      <c r="P1364"/>
      <c r="Q1364"/>
      <c r="R1364"/>
      <c r="S1364"/>
      <c r="T1364"/>
      <c r="U1364"/>
      <c r="V1364"/>
      <c r="W1364" s="32"/>
      <c r="X1364"/>
      <c r="Y1364" s="3"/>
      <c r="Z1364" s="3"/>
    </row>
    <row r="1365" spans="1:26" ht="15" customHeight="1">
      <c r="A1365"/>
      <c r="B1365"/>
      <c r="C1365"/>
      <c r="D1365"/>
      <c r="E1365"/>
      <c r="F1365"/>
      <c r="G1365"/>
      <c r="I1365"/>
      <c r="J1365"/>
      <c r="K1365"/>
      <c r="L1365"/>
      <c r="M1365"/>
      <c r="N1365"/>
      <c r="O1365"/>
      <c r="P1365"/>
      <c r="Q1365"/>
      <c r="R1365"/>
      <c r="S1365"/>
      <c r="T1365"/>
      <c r="U1365"/>
      <c r="V1365"/>
      <c r="W1365" s="32"/>
      <c r="X1365"/>
      <c r="Y1365" s="3"/>
      <c r="Z1365" s="3"/>
    </row>
    <row r="1366" spans="1:26" ht="15" customHeight="1">
      <c r="A1366"/>
      <c r="B1366"/>
      <c r="C1366"/>
      <c r="D1366"/>
      <c r="E1366"/>
      <c r="F1366"/>
      <c r="G1366"/>
      <c r="I1366"/>
      <c r="J1366"/>
      <c r="K1366"/>
      <c r="L1366"/>
      <c r="M1366"/>
      <c r="N1366"/>
      <c r="O1366"/>
      <c r="P1366"/>
      <c r="Q1366"/>
      <c r="R1366"/>
      <c r="S1366"/>
      <c r="T1366"/>
      <c r="U1366"/>
      <c r="V1366"/>
      <c r="W1366" s="32"/>
      <c r="X1366"/>
      <c r="Y1366" s="3"/>
      <c r="Z1366" s="3"/>
    </row>
    <row r="1367" spans="1:26" ht="15" customHeight="1">
      <c r="A1367"/>
      <c r="B1367"/>
      <c r="C1367"/>
      <c r="D1367"/>
      <c r="E1367"/>
      <c r="F1367"/>
      <c r="G1367"/>
      <c r="I1367"/>
      <c r="J1367"/>
      <c r="K1367"/>
      <c r="L1367"/>
      <c r="M1367"/>
      <c r="N1367"/>
      <c r="O1367"/>
      <c r="P1367"/>
      <c r="Q1367"/>
      <c r="R1367"/>
      <c r="S1367"/>
      <c r="T1367"/>
      <c r="U1367"/>
      <c r="V1367"/>
      <c r="W1367" s="32"/>
      <c r="X1367"/>
      <c r="Y1367" s="3"/>
      <c r="Z1367" s="3"/>
    </row>
    <row r="1368" spans="1:26" ht="15" customHeight="1">
      <c r="A1368"/>
      <c r="B1368"/>
      <c r="C1368"/>
      <c r="D1368"/>
      <c r="E1368"/>
      <c r="F1368"/>
      <c r="G1368"/>
      <c r="I1368"/>
      <c r="J1368"/>
      <c r="K1368"/>
      <c r="L1368"/>
      <c r="M1368"/>
      <c r="N1368"/>
      <c r="O1368"/>
      <c r="P1368"/>
      <c r="Q1368"/>
      <c r="R1368"/>
      <c r="S1368"/>
      <c r="T1368"/>
      <c r="U1368"/>
      <c r="V1368"/>
      <c r="W1368" s="32"/>
      <c r="X1368"/>
      <c r="Y1368" s="3"/>
      <c r="Z1368" s="3"/>
    </row>
    <row r="1369" spans="1:26" ht="15" customHeight="1">
      <c r="A1369"/>
      <c r="B1369"/>
      <c r="C1369"/>
      <c r="D1369"/>
      <c r="E1369"/>
      <c r="F1369"/>
      <c r="G1369"/>
      <c r="I1369"/>
      <c r="J1369"/>
      <c r="K1369"/>
      <c r="L1369"/>
      <c r="M1369"/>
      <c r="N1369"/>
      <c r="O1369"/>
      <c r="P1369"/>
      <c r="Q1369"/>
      <c r="R1369"/>
      <c r="S1369"/>
      <c r="T1369"/>
      <c r="U1369"/>
      <c r="V1369"/>
      <c r="W1369" s="32"/>
      <c r="X1369"/>
      <c r="Y1369" s="3"/>
      <c r="Z1369" s="3"/>
    </row>
    <row r="1370" spans="1:26" ht="15" customHeight="1">
      <c r="A1370"/>
      <c r="B1370"/>
      <c r="C1370"/>
      <c r="D1370"/>
      <c r="E1370"/>
      <c r="F1370"/>
      <c r="G1370"/>
      <c r="I1370"/>
      <c r="J1370"/>
      <c r="K1370"/>
      <c r="L1370"/>
      <c r="M1370"/>
      <c r="N1370"/>
      <c r="O1370"/>
      <c r="P1370"/>
      <c r="Q1370"/>
      <c r="R1370"/>
      <c r="S1370"/>
      <c r="T1370"/>
      <c r="U1370"/>
      <c r="V1370"/>
      <c r="W1370" s="32"/>
      <c r="X1370"/>
      <c r="Y1370" s="3"/>
      <c r="Z1370" s="3"/>
    </row>
    <row r="1371" spans="1:26" ht="15" customHeight="1">
      <c r="A1371"/>
      <c r="B1371"/>
      <c r="C1371"/>
      <c r="D1371"/>
      <c r="E1371"/>
      <c r="F1371"/>
      <c r="G1371"/>
      <c r="I1371"/>
      <c r="J1371"/>
      <c r="K1371"/>
      <c r="L1371"/>
      <c r="M1371"/>
      <c r="N1371"/>
      <c r="O1371"/>
      <c r="P1371"/>
      <c r="Q1371"/>
      <c r="R1371"/>
      <c r="S1371"/>
      <c r="T1371"/>
      <c r="U1371"/>
      <c r="V1371"/>
      <c r="W1371" s="32"/>
      <c r="X1371"/>
      <c r="Y1371" s="3"/>
      <c r="Z1371" s="3"/>
    </row>
    <row r="1372" spans="1:26" ht="15" customHeight="1">
      <c r="A1372"/>
      <c r="B1372"/>
      <c r="C1372"/>
      <c r="D1372"/>
      <c r="E1372"/>
      <c r="F1372"/>
      <c r="G1372"/>
      <c r="I1372"/>
      <c r="J1372"/>
      <c r="K1372"/>
      <c r="L1372"/>
      <c r="M1372"/>
      <c r="N1372"/>
      <c r="O1372"/>
      <c r="P1372"/>
      <c r="Q1372"/>
      <c r="R1372"/>
      <c r="S1372"/>
      <c r="T1372"/>
      <c r="U1372"/>
      <c r="V1372"/>
      <c r="W1372" s="32"/>
      <c r="X1372"/>
      <c r="Y1372" s="3"/>
      <c r="Z1372" s="3"/>
    </row>
    <row r="1373" spans="1:26" ht="15" customHeight="1">
      <c r="A1373"/>
      <c r="B1373"/>
      <c r="C1373"/>
      <c r="D1373"/>
      <c r="E1373"/>
      <c r="F1373"/>
      <c r="G1373"/>
      <c r="I1373"/>
      <c r="J1373"/>
      <c r="K1373"/>
      <c r="L1373"/>
      <c r="M1373"/>
      <c r="N1373"/>
      <c r="O1373"/>
      <c r="P1373"/>
      <c r="Q1373"/>
      <c r="R1373"/>
      <c r="S1373"/>
      <c r="T1373"/>
      <c r="U1373"/>
      <c r="V1373"/>
      <c r="W1373" s="32"/>
      <c r="X1373"/>
      <c r="Y1373" s="3"/>
      <c r="Z1373" s="3"/>
    </row>
    <row r="1374" spans="1:26" ht="15" customHeight="1">
      <c r="A1374"/>
      <c r="B1374"/>
      <c r="C1374"/>
      <c r="D1374"/>
      <c r="E1374"/>
      <c r="F1374"/>
      <c r="G1374"/>
      <c r="I1374"/>
      <c r="J1374"/>
      <c r="K1374"/>
      <c r="L1374"/>
      <c r="M1374"/>
      <c r="N1374"/>
      <c r="O1374"/>
      <c r="P1374"/>
      <c r="Q1374"/>
      <c r="R1374"/>
      <c r="S1374"/>
      <c r="T1374"/>
      <c r="U1374"/>
      <c r="V1374"/>
      <c r="W1374" s="32"/>
      <c r="X1374"/>
      <c r="Y1374" s="3"/>
      <c r="Z1374" s="3"/>
    </row>
    <row r="1375" spans="1:26" ht="15" customHeight="1">
      <c r="A1375"/>
      <c r="B1375"/>
      <c r="C1375"/>
      <c r="D1375"/>
      <c r="E1375"/>
      <c r="F1375"/>
      <c r="G1375"/>
      <c r="I1375"/>
      <c r="J1375"/>
      <c r="K1375"/>
      <c r="L1375"/>
      <c r="M1375"/>
      <c r="N1375"/>
      <c r="O1375"/>
      <c r="P1375"/>
      <c r="Q1375"/>
      <c r="R1375"/>
      <c r="S1375"/>
      <c r="T1375"/>
      <c r="U1375"/>
      <c r="V1375"/>
      <c r="W1375" s="32"/>
      <c r="X1375"/>
      <c r="Y1375" s="3"/>
      <c r="Z1375" s="3"/>
    </row>
    <row r="1376" spans="1:26" ht="15" customHeight="1">
      <c r="A1376"/>
      <c r="B1376"/>
      <c r="C1376"/>
      <c r="D1376"/>
      <c r="E1376"/>
      <c r="F1376"/>
      <c r="G1376"/>
      <c r="I1376"/>
      <c r="J1376"/>
      <c r="K1376"/>
      <c r="L1376"/>
      <c r="M1376"/>
      <c r="N1376"/>
      <c r="O1376"/>
      <c r="P1376"/>
      <c r="Q1376"/>
      <c r="R1376"/>
      <c r="S1376"/>
      <c r="T1376"/>
      <c r="U1376"/>
      <c r="V1376"/>
      <c r="W1376" s="32"/>
      <c r="X1376"/>
      <c r="Y1376" s="3"/>
      <c r="Z1376" s="3"/>
    </row>
    <row r="1377" spans="1:26" ht="15" customHeight="1">
      <c r="A1377"/>
      <c r="B1377"/>
      <c r="C1377"/>
      <c r="D1377"/>
      <c r="E1377"/>
      <c r="F1377"/>
      <c r="G1377"/>
      <c r="I1377"/>
      <c r="J1377"/>
      <c r="K1377"/>
      <c r="L1377"/>
      <c r="M1377"/>
      <c r="N1377"/>
      <c r="O1377"/>
      <c r="P1377"/>
      <c r="Q1377"/>
      <c r="R1377"/>
      <c r="S1377"/>
      <c r="T1377"/>
      <c r="U1377"/>
      <c r="V1377"/>
      <c r="W1377" s="32"/>
      <c r="X1377"/>
      <c r="Y1377" s="3"/>
      <c r="Z1377" s="3"/>
    </row>
    <row r="1378" spans="1:26" ht="15" customHeight="1">
      <c r="A1378"/>
      <c r="B1378"/>
      <c r="C1378"/>
      <c r="D1378"/>
      <c r="E1378"/>
      <c r="F1378"/>
      <c r="G1378"/>
      <c r="I1378"/>
      <c r="J1378"/>
      <c r="K1378"/>
      <c r="L1378"/>
      <c r="M1378"/>
      <c r="N1378"/>
      <c r="O1378"/>
      <c r="P1378"/>
      <c r="Q1378"/>
      <c r="R1378"/>
      <c r="S1378"/>
      <c r="T1378"/>
      <c r="U1378"/>
      <c r="V1378"/>
      <c r="W1378" s="32"/>
      <c r="X1378"/>
      <c r="Y1378" s="3"/>
      <c r="Z1378" s="3"/>
    </row>
    <row r="1379" spans="1:26" ht="15" customHeight="1">
      <c r="A1379"/>
      <c r="B1379"/>
      <c r="C1379"/>
      <c r="D1379"/>
      <c r="E1379"/>
      <c r="F1379"/>
      <c r="G1379"/>
      <c r="I1379"/>
      <c r="J1379"/>
      <c r="K1379"/>
      <c r="L1379"/>
      <c r="M1379"/>
      <c r="N1379"/>
      <c r="O1379"/>
      <c r="P1379"/>
      <c r="Q1379"/>
      <c r="R1379"/>
      <c r="S1379"/>
      <c r="T1379"/>
      <c r="U1379"/>
      <c r="V1379"/>
      <c r="W1379" s="32"/>
      <c r="X1379"/>
      <c r="Y1379" s="3"/>
      <c r="Z1379" s="3"/>
    </row>
    <row r="1380" spans="1:26" ht="15" customHeight="1">
      <c r="A1380"/>
      <c r="B1380"/>
      <c r="C1380"/>
      <c r="D1380"/>
      <c r="E1380"/>
      <c r="F1380"/>
      <c r="G1380"/>
      <c r="I1380"/>
      <c r="J1380"/>
      <c r="K1380"/>
      <c r="L1380"/>
      <c r="M1380"/>
      <c r="N1380"/>
      <c r="O1380"/>
      <c r="P1380"/>
      <c r="Q1380"/>
      <c r="R1380"/>
      <c r="S1380"/>
      <c r="T1380"/>
      <c r="U1380"/>
      <c r="V1380"/>
      <c r="W1380" s="32"/>
      <c r="X1380"/>
      <c r="Y1380" s="3"/>
      <c r="Z1380" s="3"/>
    </row>
    <row r="1381" spans="1:26" ht="15" customHeight="1">
      <c r="A1381"/>
      <c r="B1381"/>
      <c r="C1381"/>
      <c r="D1381"/>
      <c r="E1381"/>
      <c r="F1381"/>
      <c r="G1381"/>
      <c r="I1381"/>
      <c r="J1381"/>
      <c r="K1381"/>
      <c r="L1381"/>
      <c r="M1381"/>
      <c r="N1381"/>
      <c r="O1381"/>
      <c r="P1381"/>
      <c r="Q1381"/>
      <c r="R1381"/>
      <c r="S1381"/>
      <c r="T1381"/>
      <c r="U1381"/>
      <c r="V1381"/>
      <c r="W1381" s="32"/>
      <c r="X1381"/>
      <c r="Y1381" s="3"/>
      <c r="Z1381" s="3"/>
    </row>
    <row r="1382" spans="1:26" ht="15" customHeight="1">
      <c r="A1382"/>
      <c r="B1382"/>
      <c r="C1382"/>
      <c r="D1382"/>
      <c r="E1382"/>
      <c r="F1382"/>
      <c r="G1382"/>
      <c r="I1382"/>
      <c r="J1382"/>
      <c r="K1382"/>
      <c r="L1382"/>
      <c r="M1382"/>
      <c r="N1382"/>
      <c r="O1382"/>
      <c r="P1382"/>
      <c r="Q1382"/>
      <c r="R1382"/>
      <c r="S1382"/>
      <c r="T1382"/>
      <c r="U1382"/>
      <c r="V1382"/>
      <c r="W1382" s="32"/>
      <c r="X1382"/>
      <c r="Y1382" s="3"/>
      <c r="Z1382" s="3"/>
    </row>
    <row r="1383" spans="1:26" ht="15" customHeight="1">
      <c r="A1383"/>
      <c r="B1383"/>
      <c r="C1383"/>
      <c r="D1383"/>
      <c r="E1383"/>
      <c r="F1383"/>
      <c r="G1383"/>
      <c r="I1383"/>
      <c r="J1383"/>
      <c r="K1383"/>
      <c r="L1383"/>
      <c r="M1383"/>
      <c r="N1383"/>
      <c r="O1383"/>
      <c r="P1383"/>
      <c r="Q1383"/>
      <c r="R1383"/>
      <c r="S1383"/>
      <c r="T1383"/>
      <c r="U1383"/>
      <c r="V1383"/>
      <c r="W1383" s="32"/>
      <c r="X1383"/>
      <c r="Y1383" s="3"/>
      <c r="Z1383" s="3"/>
    </row>
    <row r="1384" spans="1:26" ht="15" customHeight="1">
      <c r="A1384"/>
      <c r="B1384"/>
      <c r="C1384"/>
      <c r="D1384"/>
      <c r="E1384"/>
      <c r="F1384"/>
      <c r="G1384"/>
      <c r="I1384"/>
      <c r="J1384"/>
      <c r="K1384"/>
      <c r="L1384"/>
      <c r="M1384"/>
      <c r="N1384"/>
      <c r="O1384"/>
      <c r="P1384"/>
      <c r="Q1384"/>
      <c r="R1384"/>
      <c r="S1384"/>
      <c r="T1384"/>
      <c r="U1384"/>
      <c r="V1384"/>
      <c r="W1384" s="32"/>
      <c r="X1384"/>
      <c r="Y1384" s="3"/>
      <c r="Z1384" s="3"/>
    </row>
    <row r="1385" spans="1:26" ht="15" customHeight="1">
      <c r="A1385"/>
      <c r="B1385"/>
      <c r="C1385"/>
      <c r="D1385"/>
      <c r="E1385"/>
      <c r="F1385"/>
      <c r="G1385"/>
      <c r="I1385"/>
      <c r="J1385"/>
      <c r="K1385"/>
      <c r="L1385"/>
      <c r="M1385"/>
      <c r="N1385"/>
      <c r="O1385"/>
      <c r="P1385"/>
      <c r="Q1385"/>
      <c r="R1385"/>
      <c r="S1385"/>
      <c r="T1385"/>
      <c r="U1385"/>
      <c r="V1385"/>
      <c r="W1385" s="32"/>
      <c r="X1385"/>
      <c r="Y1385" s="3"/>
      <c r="Z1385" s="3"/>
    </row>
    <row r="1386" spans="1:26" ht="15" customHeight="1">
      <c r="A1386"/>
      <c r="B1386"/>
      <c r="C1386"/>
      <c r="D1386"/>
      <c r="E1386"/>
      <c r="F1386"/>
      <c r="G1386"/>
      <c r="I1386"/>
      <c r="J1386"/>
      <c r="K1386"/>
      <c r="L1386"/>
      <c r="M1386"/>
      <c r="N1386"/>
      <c r="O1386"/>
      <c r="P1386"/>
      <c r="Q1386"/>
      <c r="R1386"/>
      <c r="S1386"/>
      <c r="T1386"/>
      <c r="U1386"/>
      <c r="V1386"/>
      <c r="W1386" s="32"/>
      <c r="X1386"/>
      <c r="Y1386" s="3"/>
      <c r="Z1386" s="3"/>
    </row>
    <row r="1387" spans="1:26" ht="15" customHeight="1">
      <c r="A1387"/>
      <c r="B1387"/>
      <c r="C1387"/>
      <c r="D1387"/>
      <c r="E1387"/>
      <c r="F1387"/>
      <c r="G1387"/>
      <c r="I1387"/>
      <c r="J1387"/>
      <c r="K1387"/>
      <c r="L1387"/>
      <c r="M1387"/>
      <c r="N1387"/>
      <c r="O1387"/>
      <c r="P1387"/>
      <c r="Q1387"/>
      <c r="R1387"/>
      <c r="S1387"/>
      <c r="T1387"/>
      <c r="U1387"/>
      <c r="V1387"/>
      <c r="W1387" s="32"/>
      <c r="X1387"/>
      <c r="Y1387" s="3"/>
      <c r="Z1387" s="3"/>
    </row>
    <row r="1388" spans="1:26" ht="15" customHeight="1">
      <c r="A1388"/>
      <c r="B1388"/>
      <c r="C1388"/>
      <c r="D1388"/>
      <c r="E1388"/>
      <c r="F1388"/>
      <c r="G1388"/>
      <c r="I1388"/>
      <c r="J1388"/>
      <c r="K1388"/>
      <c r="L1388"/>
      <c r="M1388"/>
      <c r="N1388"/>
      <c r="O1388"/>
      <c r="P1388"/>
      <c r="Q1388"/>
      <c r="R1388"/>
      <c r="S1388"/>
      <c r="T1388"/>
      <c r="U1388"/>
      <c r="V1388"/>
      <c r="W1388" s="32"/>
      <c r="X1388"/>
      <c r="Y1388" s="3"/>
      <c r="Z1388" s="3"/>
    </row>
    <row r="1389" spans="1:26" ht="15" customHeight="1">
      <c r="A1389"/>
      <c r="B1389"/>
      <c r="C1389"/>
      <c r="D1389"/>
      <c r="E1389"/>
      <c r="F1389"/>
      <c r="G1389"/>
      <c r="I1389"/>
      <c r="J1389"/>
      <c r="K1389"/>
      <c r="L1389"/>
      <c r="M1389"/>
      <c r="N1389"/>
      <c r="O1389"/>
      <c r="P1389"/>
      <c r="Q1389"/>
      <c r="R1389"/>
      <c r="S1389"/>
      <c r="T1389"/>
      <c r="U1389"/>
      <c r="V1389"/>
      <c r="W1389" s="32"/>
      <c r="X1389"/>
      <c r="Y1389" s="3"/>
      <c r="Z1389" s="3"/>
    </row>
    <row r="1390" spans="1:26" ht="15" customHeight="1">
      <c r="A1390"/>
      <c r="B1390"/>
      <c r="C1390"/>
      <c r="D1390"/>
      <c r="E1390"/>
      <c r="F1390"/>
      <c r="G1390"/>
      <c r="I1390"/>
      <c r="J1390"/>
      <c r="K1390"/>
      <c r="L1390"/>
      <c r="M1390"/>
      <c r="N1390"/>
      <c r="O1390"/>
      <c r="P1390"/>
      <c r="Q1390"/>
      <c r="R1390"/>
      <c r="S1390"/>
      <c r="T1390"/>
      <c r="U1390"/>
      <c r="V1390"/>
      <c r="W1390" s="32"/>
      <c r="X1390"/>
      <c r="Y1390" s="3"/>
      <c r="Z1390" s="3"/>
    </row>
    <row r="1391" spans="1:26" ht="15" customHeight="1">
      <c r="A1391"/>
      <c r="B1391"/>
      <c r="C1391"/>
      <c r="D1391"/>
      <c r="E1391"/>
      <c r="F1391"/>
      <c r="G1391"/>
      <c r="I1391"/>
      <c r="J1391"/>
      <c r="K1391"/>
      <c r="L1391"/>
      <c r="M1391"/>
      <c r="N1391"/>
      <c r="O1391"/>
      <c r="P1391"/>
      <c r="Q1391"/>
      <c r="R1391"/>
      <c r="S1391"/>
      <c r="T1391"/>
      <c r="U1391"/>
      <c r="V1391"/>
      <c r="W1391" s="32"/>
      <c r="X1391"/>
      <c r="Y1391" s="3"/>
      <c r="Z1391" s="3"/>
    </row>
    <row r="1392" spans="1:26" ht="15" customHeight="1">
      <c r="A1392"/>
      <c r="B1392"/>
      <c r="C1392"/>
      <c r="D1392"/>
      <c r="E1392"/>
      <c r="F1392"/>
      <c r="G1392"/>
      <c r="I1392"/>
      <c r="J1392"/>
      <c r="K1392"/>
      <c r="L1392"/>
      <c r="M1392"/>
      <c r="N1392"/>
      <c r="O1392"/>
      <c r="P1392"/>
      <c r="Q1392"/>
      <c r="R1392"/>
      <c r="S1392"/>
      <c r="T1392"/>
      <c r="U1392"/>
      <c r="V1392"/>
      <c r="W1392" s="32"/>
      <c r="X1392"/>
      <c r="Y1392" s="3"/>
      <c r="Z1392" s="3"/>
    </row>
    <row r="1393" spans="1:26" ht="15" customHeight="1">
      <c r="A1393"/>
      <c r="B1393"/>
      <c r="C1393"/>
      <c r="D1393"/>
      <c r="E1393"/>
      <c r="F1393"/>
      <c r="G1393"/>
      <c r="I1393"/>
      <c r="J1393"/>
      <c r="K1393"/>
      <c r="L1393"/>
      <c r="M1393"/>
      <c r="N1393"/>
      <c r="O1393"/>
      <c r="P1393"/>
      <c r="Q1393"/>
      <c r="R1393"/>
      <c r="S1393"/>
      <c r="T1393"/>
      <c r="U1393"/>
      <c r="V1393"/>
      <c r="W1393" s="32"/>
      <c r="X1393"/>
      <c r="Y1393" s="3"/>
      <c r="Z1393" s="3"/>
    </row>
    <row r="1394" spans="1:26" ht="15" customHeight="1">
      <c r="A1394"/>
      <c r="B1394"/>
      <c r="C1394"/>
      <c r="D1394"/>
      <c r="E1394"/>
      <c r="F1394"/>
      <c r="G1394"/>
      <c r="I1394"/>
      <c r="J1394"/>
      <c r="K1394"/>
      <c r="L1394"/>
      <c r="M1394"/>
      <c r="N1394"/>
      <c r="O1394"/>
      <c r="P1394"/>
      <c r="Q1394"/>
      <c r="R1394"/>
      <c r="S1394"/>
      <c r="T1394"/>
      <c r="U1394"/>
      <c r="V1394"/>
      <c r="W1394" s="32"/>
      <c r="X1394"/>
      <c r="Y1394" s="3"/>
      <c r="Z1394" s="3"/>
    </row>
    <row r="1395" spans="1:26" ht="15" customHeight="1">
      <c r="A1395"/>
      <c r="B1395"/>
      <c r="C1395"/>
      <c r="D1395"/>
      <c r="E1395"/>
      <c r="F1395"/>
      <c r="G1395"/>
      <c r="I1395"/>
      <c r="J1395"/>
      <c r="K1395"/>
      <c r="L1395"/>
      <c r="M1395"/>
      <c r="N1395"/>
      <c r="O1395"/>
      <c r="P1395"/>
      <c r="Q1395"/>
      <c r="R1395"/>
      <c r="S1395"/>
      <c r="T1395"/>
      <c r="U1395"/>
      <c r="V1395"/>
      <c r="W1395" s="32"/>
      <c r="X1395"/>
      <c r="Y1395" s="3"/>
      <c r="Z1395" s="3"/>
    </row>
    <row r="1396" spans="1:26" ht="15" customHeight="1">
      <c r="A1396"/>
      <c r="B1396"/>
      <c r="C1396"/>
      <c r="D1396"/>
      <c r="E1396"/>
      <c r="F1396"/>
      <c r="G1396"/>
      <c r="I1396"/>
      <c r="J1396"/>
      <c r="K1396"/>
      <c r="L1396"/>
      <c r="M1396"/>
      <c r="N1396"/>
      <c r="O1396"/>
      <c r="P1396"/>
      <c r="Q1396"/>
      <c r="R1396"/>
      <c r="S1396"/>
      <c r="T1396"/>
      <c r="U1396"/>
      <c r="V1396"/>
      <c r="W1396" s="32"/>
      <c r="X1396"/>
      <c r="Y1396" s="3"/>
      <c r="Z1396" s="3"/>
    </row>
    <row r="1397" spans="1:26" ht="15" customHeight="1">
      <c r="A1397"/>
      <c r="B1397"/>
      <c r="C1397"/>
      <c r="D1397"/>
      <c r="E1397"/>
      <c r="F1397"/>
      <c r="G1397"/>
      <c r="I1397"/>
      <c r="J1397"/>
      <c r="K1397"/>
      <c r="L1397"/>
      <c r="M1397"/>
      <c r="N1397"/>
      <c r="O1397"/>
      <c r="P1397"/>
      <c r="Q1397"/>
      <c r="R1397"/>
      <c r="S1397"/>
      <c r="T1397"/>
      <c r="U1397"/>
      <c r="V1397"/>
      <c r="W1397" s="32"/>
      <c r="X1397"/>
      <c r="Y1397" s="3"/>
      <c r="Z1397" s="3"/>
    </row>
    <row r="1398" spans="1:26" ht="15" customHeight="1">
      <c r="A1398"/>
      <c r="B1398"/>
      <c r="C1398"/>
      <c r="D1398"/>
      <c r="E1398"/>
      <c r="F1398"/>
      <c r="G1398"/>
      <c r="I1398"/>
      <c r="J1398"/>
      <c r="K1398"/>
      <c r="L1398"/>
      <c r="M1398"/>
      <c r="N1398"/>
      <c r="O1398"/>
      <c r="P1398"/>
      <c r="Q1398"/>
      <c r="R1398"/>
      <c r="S1398"/>
      <c r="T1398"/>
      <c r="U1398"/>
      <c r="V1398"/>
      <c r="W1398" s="32"/>
      <c r="X1398"/>
      <c r="Y1398" s="3"/>
      <c r="Z1398" s="3"/>
    </row>
    <row r="1399" spans="1:26" ht="15" customHeight="1">
      <c r="A1399"/>
      <c r="B1399"/>
      <c r="C1399"/>
      <c r="D1399"/>
      <c r="E1399"/>
      <c r="F1399"/>
      <c r="G1399"/>
      <c r="I1399"/>
      <c r="J1399"/>
      <c r="K1399"/>
      <c r="L1399"/>
      <c r="M1399"/>
      <c r="N1399"/>
      <c r="O1399"/>
      <c r="P1399"/>
      <c r="Q1399"/>
      <c r="R1399"/>
      <c r="S1399"/>
      <c r="T1399"/>
      <c r="U1399"/>
      <c r="V1399"/>
      <c r="W1399" s="32"/>
      <c r="X1399"/>
      <c r="Y1399" s="3"/>
      <c r="Z1399" s="3"/>
    </row>
    <row r="1400" spans="1:26" ht="15" customHeight="1">
      <c r="A1400"/>
      <c r="B1400"/>
      <c r="C1400"/>
      <c r="D1400"/>
      <c r="E1400"/>
      <c r="F1400"/>
      <c r="G1400"/>
      <c r="I1400"/>
      <c r="J1400"/>
      <c r="K1400"/>
      <c r="L1400"/>
      <c r="M1400"/>
      <c r="N1400"/>
      <c r="O1400"/>
      <c r="P1400"/>
      <c r="Q1400"/>
      <c r="R1400"/>
      <c r="S1400"/>
      <c r="T1400"/>
      <c r="U1400"/>
      <c r="V1400"/>
      <c r="W1400" s="32"/>
      <c r="X1400"/>
      <c r="Y1400" s="3"/>
      <c r="Z1400" s="3"/>
    </row>
    <row r="1401" spans="1:26" ht="15" customHeight="1">
      <c r="A1401"/>
      <c r="B1401"/>
      <c r="C1401"/>
      <c r="D1401"/>
      <c r="E1401"/>
      <c r="F1401"/>
      <c r="G1401"/>
      <c r="I1401"/>
      <c r="J1401"/>
      <c r="K1401"/>
      <c r="L1401"/>
      <c r="M1401"/>
      <c r="N1401"/>
      <c r="O1401"/>
      <c r="P1401"/>
      <c r="Q1401"/>
      <c r="R1401"/>
      <c r="S1401"/>
      <c r="T1401"/>
      <c r="U1401"/>
      <c r="V1401"/>
      <c r="W1401" s="32"/>
      <c r="X1401"/>
      <c r="Y1401" s="3"/>
      <c r="Z1401" s="3"/>
    </row>
    <row r="1402" spans="1:26" ht="15" customHeight="1">
      <c r="A1402"/>
      <c r="B1402"/>
      <c r="C1402"/>
      <c r="D1402"/>
      <c r="E1402"/>
      <c r="F1402"/>
      <c r="G1402"/>
      <c r="I1402"/>
      <c r="J1402"/>
      <c r="K1402"/>
      <c r="L1402"/>
      <c r="M1402"/>
      <c r="N1402"/>
      <c r="O1402"/>
      <c r="P1402"/>
      <c r="Q1402"/>
      <c r="R1402"/>
      <c r="S1402"/>
      <c r="T1402"/>
      <c r="U1402"/>
      <c r="V1402"/>
      <c r="W1402" s="32"/>
      <c r="X1402"/>
      <c r="Y1402" s="3"/>
      <c r="Z1402" s="3"/>
    </row>
    <row r="1403" spans="1:26" ht="15" customHeight="1">
      <c r="A1403"/>
      <c r="B1403"/>
      <c r="C1403"/>
      <c r="D1403"/>
      <c r="E1403"/>
      <c r="F1403"/>
      <c r="G1403"/>
      <c r="I1403"/>
      <c r="J1403"/>
      <c r="K1403"/>
      <c r="L1403"/>
      <c r="M1403"/>
      <c r="N1403"/>
      <c r="O1403"/>
      <c r="P1403"/>
      <c r="Q1403"/>
      <c r="R1403"/>
      <c r="S1403"/>
      <c r="T1403"/>
      <c r="U1403"/>
      <c r="V1403"/>
      <c r="W1403" s="32"/>
      <c r="X1403"/>
      <c r="Y1403" s="3"/>
      <c r="Z1403" s="3"/>
    </row>
    <row r="1404" spans="1:26" ht="15" customHeight="1">
      <c r="A1404"/>
      <c r="B1404"/>
      <c r="C1404"/>
      <c r="D1404"/>
      <c r="E1404"/>
      <c r="F1404"/>
      <c r="G1404"/>
      <c r="I1404"/>
      <c r="J1404"/>
      <c r="K1404"/>
      <c r="L1404"/>
      <c r="M1404"/>
      <c r="N1404"/>
      <c r="O1404"/>
      <c r="P1404"/>
      <c r="Q1404"/>
      <c r="R1404"/>
      <c r="S1404"/>
      <c r="T1404"/>
      <c r="U1404"/>
      <c r="V1404"/>
      <c r="W1404" s="32"/>
      <c r="X1404"/>
      <c r="Y1404" s="3"/>
      <c r="Z1404" s="3"/>
    </row>
    <row r="1405" spans="1:26" ht="15" customHeight="1">
      <c r="A1405"/>
      <c r="B1405"/>
      <c r="C1405"/>
      <c r="D1405"/>
      <c r="E1405"/>
      <c r="F1405"/>
      <c r="G1405"/>
      <c r="I1405"/>
      <c r="J1405"/>
      <c r="K1405"/>
      <c r="L1405"/>
      <c r="M1405"/>
      <c r="N1405"/>
      <c r="O1405"/>
      <c r="P1405"/>
      <c r="Q1405"/>
      <c r="R1405"/>
      <c r="S1405"/>
      <c r="T1405"/>
      <c r="U1405"/>
      <c r="V1405"/>
      <c r="W1405" s="32"/>
      <c r="X1405"/>
      <c r="Y1405" s="3"/>
      <c r="Z1405" s="3"/>
    </row>
    <row r="1406" spans="1:26" ht="15" customHeight="1">
      <c r="A1406"/>
      <c r="B1406"/>
      <c r="C1406"/>
      <c r="D1406"/>
      <c r="E1406"/>
      <c r="F1406"/>
      <c r="G1406"/>
      <c r="I1406"/>
      <c r="J1406"/>
      <c r="K1406"/>
      <c r="L1406"/>
      <c r="M1406"/>
      <c r="N1406"/>
      <c r="O1406"/>
      <c r="P1406"/>
      <c r="Q1406"/>
      <c r="R1406"/>
      <c r="S1406"/>
      <c r="T1406"/>
      <c r="U1406"/>
      <c r="V1406"/>
      <c r="W1406" s="32"/>
      <c r="X1406"/>
      <c r="Y1406" s="3"/>
      <c r="Z1406" s="3"/>
    </row>
    <row r="1407" spans="1:26" ht="15" customHeight="1">
      <c r="A1407"/>
      <c r="B1407"/>
      <c r="C1407"/>
      <c r="D1407"/>
      <c r="E1407"/>
      <c r="F1407"/>
      <c r="G1407"/>
      <c r="I1407"/>
      <c r="J1407"/>
      <c r="K1407"/>
      <c r="L1407"/>
      <c r="M1407"/>
      <c r="N1407"/>
      <c r="O1407"/>
      <c r="P1407"/>
      <c r="Q1407"/>
      <c r="R1407"/>
      <c r="S1407"/>
      <c r="T1407"/>
      <c r="U1407"/>
      <c r="V1407"/>
      <c r="W1407" s="32"/>
      <c r="X1407"/>
      <c r="Y1407" s="3"/>
      <c r="Z1407" s="3"/>
    </row>
    <row r="1408" spans="1:26" ht="15" customHeight="1">
      <c r="A1408"/>
      <c r="B1408"/>
      <c r="C1408"/>
      <c r="D1408"/>
      <c r="E1408"/>
      <c r="F1408"/>
      <c r="G1408"/>
      <c r="I1408"/>
      <c r="J1408"/>
      <c r="K1408"/>
      <c r="L1408"/>
      <c r="M1408"/>
      <c r="N1408"/>
      <c r="O1408"/>
      <c r="P1408"/>
      <c r="Q1408"/>
      <c r="R1408"/>
      <c r="S1408"/>
      <c r="T1408"/>
      <c r="U1408"/>
      <c r="V1408"/>
      <c r="W1408" s="32"/>
      <c r="X1408"/>
      <c r="Y1408" s="3"/>
      <c r="Z1408" s="3"/>
    </row>
    <row r="1409" spans="1:26" ht="15" customHeight="1">
      <c r="A1409"/>
      <c r="B1409"/>
      <c r="C1409"/>
      <c r="D1409"/>
      <c r="E1409"/>
      <c r="F1409"/>
      <c r="G1409"/>
      <c r="I1409"/>
      <c r="J1409"/>
      <c r="K1409"/>
      <c r="L1409"/>
      <c r="M1409"/>
      <c r="N1409"/>
      <c r="O1409"/>
      <c r="P1409"/>
      <c r="Q1409"/>
      <c r="R1409"/>
      <c r="S1409"/>
      <c r="T1409"/>
      <c r="U1409"/>
      <c r="V1409"/>
      <c r="W1409" s="32"/>
      <c r="X1409"/>
      <c r="Y1409" s="3"/>
      <c r="Z1409" s="3"/>
    </row>
    <row r="1410" spans="1:26" ht="15" customHeight="1">
      <c r="A1410"/>
      <c r="B1410"/>
      <c r="C1410"/>
      <c r="D1410"/>
      <c r="E1410"/>
      <c r="F1410"/>
      <c r="G1410"/>
      <c r="I1410"/>
      <c r="J1410"/>
      <c r="K1410"/>
      <c r="L1410"/>
      <c r="M1410"/>
      <c r="N1410"/>
      <c r="O1410"/>
      <c r="P1410"/>
      <c r="Q1410"/>
      <c r="R1410"/>
      <c r="S1410"/>
      <c r="T1410"/>
      <c r="U1410"/>
      <c r="V1410"/>
      <c r="W1410" s="32"/>
      <c r="X1410"/>
      <c r="Y1410" s="3"/>
      <c r="Z1410" s="3"/>
    </row>
    <row r="1411" spans="1:26" ht="15" customHeight="1">
      <c r="A1411"/>
      <c r="B1411"/>
      <c r="C1411"/>
      <c r="D1411"/>
      <c r="E1411"/>
      <c r="F1411"/>
      <c r="G1411"/>
      <c r="I1411"/>
      <c r="J1411"/>
      <c r="K1411"/>
      <c r="L1411"/>
      <c r="M1411"/>
      <c r="N1411"/>
      <c r="O1411"/>
      <c r="P1411"/>
      <c r="Q1411"/>
      <c r="R1411"/>
      <c r="S1411"/>
      <c r="T1411"/>
      <c r="U1411"/>
      <c r="V1411"/>
      <c r="W1411" s="32"/>
      <c r="X1411"/>
      <c r="Y1411" s="3"/>
      <c r="Z1411" s="3"/>
    </row>
    <row r="1412" spans="1:26" ht="15" customHeight="1">
      <c r="A1412"/>
      <c r="B1412"/>
      <c r="C1412"/>
      <c r="D1412"/>
      <c r="E1412"/>
      <c r="F1412"/>
      <c r="G1412"/>
      <c r="I1412"/>
      <c r="J1412"/>
      <c r="K1412"/>
      <c r="L1412"/>
      <c r="M1412"/>
      <c r="N1412"/>
      <c r="O1412"/>
      <c r="P1412"/>
      <c r="Q1412"/>
      <c r="R1412"/>
      <c r="S1412"/>
      <c r="T1412"/>
      <c r="U1412"/>
      <c r="V1412"/>
      <c r="W1412" s="32"/>
      <c r="X1412"/>
      <c r="Y1412" s="3"/>
      <c r="Z1412" s="3"/>
    </row>
    <row r="1413" spans="1:26" ht="15" customHeight="1">
      <c r="A1413"/>
      <c r="B1413"/>
      <c r="C1413"/>
      <c r="D1413"/>
      <c r="E1413"/>
      <c r="F1413"/>
      <c r="G1413"/>
      <c r="I1413"/>
      <c r="J1413"/>
      <c r="K1413"/>
      <c r="L1413"/>
      <c r="M1413"/>
      <c r="N1413"/>
      <c r="O1413"/>
      <c r="P1413"/>
      <c r="Q1413"/>
      <c r="R1413"/>
      <c r="S1413"/>
      <c r="T1413"/>
      <c r="U1413"/>
      <c r="V1413"/>
      <c r="W1413" s="32"/>
      <c r="X1413"/>
      <c r="Y1413" s="3"/>
      <c r="Z1413" s="3"/>
    </row>
    <row r="1414" spans="1:26" ht="15" customHeight="1">
      <c r="A1414"/>
      <c r="B1414"/>
      <c r="C1414"/>
      <c r="D1414"/>
      <c r="E1414"/>
      <c r="F1414"/>
      <c r="G1414"/>
      <c r="I1414"/>
      <c r="J1414"/>
      <c r="K1414"/>
      <c r="L1414"/>
      <c r="M1414"/>
      <c r="N1414"/>
      <c r="O1414"/>
      <c r="P1414"/>
      <c r="Q1414"/>
      <c r="R1414"/>
      <c r="S1414"/>
      <c r="T1414"/>
      <c r="U1414"/>
      <c r="V1414"/>
      <c r="W1414" s="32"/>
      <c r="X1414"/>
      <c r="Y1414" s="3"/>
      <c r="Z1414" s="3"/>
    </row>
    <row r="1415" spans="1:26" ht="15" customHeight="1">
      <c r="A1415"/>
      <c r="B1415"/>
      <c r="C1415"/>
      <c r="D1415"/>
      <c r="E1415"/>
      <c r="F1415"/>
      <c r="G1415"/>
      <c r="I1415"/>
      <c r="J1415"/>
      <c r="K1415"/>
      <c r="L1415"/>
      <c r="M1415"/>
      <c r="N1415"/>
      <c r="O1415"/>
      <c r="P1415"/>
      <c r="Q1415"/>
      <c r="R1415"/>
      <c r="S1415"/>
      <c r="T1415"/>
      <c r="U1415"/>
      <c r="V1415"/>
      <c r="W1415" s="32"/>
      <c r="X1415"/>
      <c r="Y1415" s="3"/>
      <c r="Z1415" s="3"/>
    </row>
    <row r="1416" spans="1:26" ht="15" customHeight="1">
      <c r="A1416"/>
      <c r="B1416"/>
      <c r="C1416"/>
      <c r="D1416"/>
      <c r="E1416"/>
      <c r="F1416"/>
      <c r="G1416"/>
      <c r="I1416"/>
      <c r="J1416"/>
      <c r="K1416"/>
      <c r="L1416"/>
      <c r="M1416"/>
      <c r="N1416"/>
      <c r="O1416"/>
      <c r="P1416"/>
      <c r="Q1416"/>
      <c r="R1416"/>
      <c r="S1416"/>
      <c r="T1416"/>
      <c r="U1416"/>
      <c r="V1416"/>
      <c r="W1416" s="32"/>
      <c r="X1416"/>
      <c r="Y1416" s="3"/>
      <c r="Z1416" s="3"/>
    </row>
    <row r="1417" spans="1:26" ht="15" customHeight="1">
      <c r="A1417"/>
      <c r="B1417"/>
      <c r="C1417"/>
      <c r="D1417"/>
      <c r="E1417"/>
      <c r="F1417"/>
      <c r="G1417"/>
      <c r="I1417"/>
      <c r="J1417"/>
      <c r="K1417"/>
      <c r="L1417"/>
      <c r="M1417"/>
      <c r="N1417"/>
      <c r="O1417"/>
      <c r="P1417"/>
      <c r="Q1417"/>
      <c r="R1417"/>
      <c r="S1417"/>
      <c r="T1417"/>
      <c r="U1417"/>
      <c r="V1417"/>
      <c r="W1417" s="32"/>
      <c r="X1417"/>
      <c r="Y1417" s="3"/>
      <c r="Z1417" s="3"/>
    </row>
    <row r="1418" spans="1:26" ht="15" customHeight="1">
      <c r="A1418"/>
      <c r="B1418"/>
      <c r="C1418"/>
      <c r="D1418"/>
      <c r="E1418"/>
      <c r="F1418"/>
      <c r="G1418"/>
      <c r="I1418"/>
      <c r="J1418"/>
      <c r="K1418"/>
      <c r="L1418"/>
      <c r="M1418"/>
      <c r="N1418"/>
      <c r="O1418"/>
      <c r="P1418"/>
      <c r="Q1418"/>
      <c r="R1418"/>
      <c r="S1418"/>
      <c r="T1418"/>
      <c r="U1418"/>
      <c r="V1418"/>
      <c r="W1418" s="32"/>
      <c r="X1418"/>
      <c r="Y1418" s="3"/>
      <c r="Z1418" s="3"/>
    </row>
    <row r="1419" spans="1:26" ht="15" customHeight="1">
      <c r="A1419"/>
      <c r="B1419"/>
      <c r="C1419"/>
      <c r="D1419"/>
      <c r="E1419"/>
      <c r="F1419"/>
      <c r="G1419"/>
      <c r="I1419"/>
      <c r="J1419"/>
      <c r="K1419"/>
      <c r="L1419"/>
      <c r="M1419"/>
      <c r="N1419"/>
      <c r="O1419"/>
      <c r="P1419"/>
      <c r="Q1419"/>
      <c r="R1419"/>
      <c r="S1419"/>
      <c r="T1419"/>
      <c r="U1419"/>
      <c r="V1419"/>
      <c r="W1419" s="32"/>
      <c r="X1419"/>
      <c r="Y1419" s="3"/>
      <c r="Z1419" s="3"/>
    </row>
    <row r="1420" spans="1:26" ht="15" customHeight="1">
      <c r="A1420"/>
      <c r="B1420"/>
      <c r="C1420"/>
      <c r="D1420"/>
      <c r="E1420"/>
      <c r="F1420"/>
      <c r="G1420"/>
      <c r="I1420"/>
      <c r="J1420"/>
      <c r="K1420"/>
      <c r="L1420"/>
      <c r="M1420"/>
      <c r="N1420"/>
      <c r="O1420"/>
      <c r="P1420"/>
      <c r="Q1420"/>
      <c r="R1420"/>
      <c r="S1420"/>
      <c r="T1420"/>
      <c r="U1420"/>
      <c r="V1420"/>
      <c r="W1420" s="32"/>
      <c r="X1420"/>
      <c r="Y1420" s="3"/>
      <c r="Z1420" s="3"/>
    </row>
    <row r="1421" spans="1:26" ht="15" customHeight="1">
      <c r="A1421"/>
      <c r="B1421"/>
      <c r="C1421"/>
      <c r="D1421"/>
      <c r="E1421"/>
      <c r="F1421"/>
      <c r="G1421"/>
      <c r="I1421"/>
      <c r="J1421"/>
      <c r="K1421"/>
      <c r="L1421"/>
      <c r="M1421"/>
      <c r="N1421"/>
      <c r="O1421"/>
      <c r="P1421"/>
      <c r="Q1421"/>
      <c r="R1421"/>
      <c r="S1421"/>
      <c r="T1421"/>
      <c r="U1421"/>
      <c r="V1421"/>
      <c r="W1421" s="32"/>
      <c r="X1421"/>
      <c r="Y1421" s="3"/>
      <c r="Z1421" s="3"/>
    </row>
    <row r="1422" spans="1:26" ht="15" customHeight="1">
      <c r="A1422"/>
      <c r="B1422"/>
      <c r="C1422"/>
      <c r="D1422"/>
      <c r="E1422"/>
      <c r="F1422"/>
      <c r="G1422"/>
      <c r="I1422"/>
      <c r="J1422"/>
      <c r="K1422"/>
      <c r="L1422"/>
      <c r="M1422"/>
      <c r="N1422"/>
      <c r="O1422"/>
      <c r="P1422"/>
      <c r="Q1422"/>
      <c r="R1422"/>
      <c r="S1422"/>
      <c r="T1422"/>
      <c r="U1422"/>
      <c r="V1422"/>
      <c r="W1422" s="32"/>
      <c r="X1422"/>
      <c r="Y1422" s="3"/>
      <c r="Z1422" s="3"/>
    </row>
    <row r="1423" spans="1:26" ht="15" customHeight="1">
      <c r="A1423"/>
      <c r="B1423"/>
      <c r="C1423"/>
      <c r="D1423"/>
      <c r="E1423"/>
      <c r="F1423"/>
      <c r="G1423"/>
      <c r="I1423"/>
      <c r="J1423"/>
      <c r="K1423"/>
      <c r="L1423"/>
      <c r="M1423"/>
      <c r="N1423"/>
      <c r="O1423"/>
      <c r="P1423"/>
      <c r="Q1423"/>
      <c r="R1423"/>
      <c r="S1423"/>
      <c r="T1423"/>
      <c r="U1423"/>
      <c r="V1423"/>
      <c r="W1423" s="32"/>
      <c r="X1423"/>
      <c r="Y1423" s="3"/>
      <c r="Z1423" s="3"/>
    </row>
    <row r="1424" spans="1:26" ht="15" customHeight="1">
      <c r="A1424"/>
      <c r="B1424"/>
      <c r="C1424"/>
      <c r="D1424"/>
      <c r="E1424"/>
      <c r="F1424"/>
      <c r="G1424"/>
      <c r="I1424"/>
      <c r="J1424"/>
      <c r="K1424"/>
      <c r="L1424"/>
      <c r="M1424"/>
      <c r="N1424"/>
      <c r="O1424"/>
      <c r="P1424"/>
      <c r="Q1424"/>
      <c r="R1424"/>
      <c r="S1424"/>
      <c r="T1424"/>
      <c r="U1424"/>
      <c r="V1424"/>
      <c r="W1424" s="32"/>
      <c r="X1424"/>
      <c r="Y1424" s="3"/>
      <c r="Z1424" s="3"/>
    </row>
    <row r="1425" spans="1:26" ht="15" customHeight="1">
      <c r="A1425"/>
      <c r="B1425"/>
      <c r="C1425"/>
      <c r="D1425"/>
      <c r="E1425"/>
      <c r="F1425"/>
      <c r="G1425"/>
      <c r="I1425"/>
      <c r="J1425"/>
      <c r="K1425"/>
      <c r="L1425"/>
      <c r="M1425"/>
      <c r="N1425"/>
      <c r="O1425"/>
      <c r="P1425"/>
      <c r="Q1425"/>
      <c r="R1425"/>
      <c r="S1425"/>
      <c r="T1425"/>
      <c r="U1425"/>
      <c r="V1425"/>
      <c r="W1425" s="32"/>
      <c r="X1425"/>
      <c r="Y1425" s="3"/>
      <c r="Z1425" s="3"/>
    </row>
    <row r="1426" spans="1:26" ht="15" customHeight="1">
      <c r="A1426"/>
      <c r="B1426"/>
      <c r="C1426"/>
      <c r="D1426"/>
      <c r="E1426"/>
      <c r="F1426"/>
      <c r="G1426"/>
      <c r="I1426"/>
      <c r="J1426"/>
      <c r="K1426"/>
      <c r="L1426"/>
      <c r="M1426"/>
      <c r="N1426"/>
      <c r="O1426"/>
      <c r="P1426"/>
      <c r="Q1426"/>
      <c r="R1426"/>
      <c r="S1426"/>
      <c r="T1426"/>
      <c r="U1426"/>
      <c r="V1426"/>
      <c r="W1426" s="32"/>
      <c r="X1426"/>
      <c r="Y1426" s="3"/>
      <c r="Z1426" s="3"/>
    </row>
    <row r="1427" spans="1:26" ht="15" customHeight="1">
      <c r="A1427"/>
      <c r="B1427"/>
      <c r="C1427"/>
      <c r="D1427"/>
      <c r="E1427"/>
      <c r="F1427"/>
      <c r="G1427"/>
      <c r="I1427"/>
      <c r="J1427"/>
      <c r="K1427"/>
      <c r="L1427"/>
      <c r="M1427"/>
      <c r="N1427"/>
      <c r="O1427"/>
      <c r="P1427"/>
      <c r="Q1427"/>
      <c r="R1427"/>
      <c r="S1427"/>
      <c r="T1427"/>
      <c r="U1427"/>
      <c r="V1427"/>
      <c r="W1427" s="32"/>
      <c r="X1427"/>
      <c r="Y1427" s="3"/>
      <c r="Z1427" s="3"/>
    </row>
    <row r="1428" spans="1:26" ht="15" customHeight="1">
      <c r="A1428"/>
      <c r="B1428"/>
      <c r="C1428"/>
      <c r="D1428"/>
      <c r="E1428"/>
      <c r="F1428"/>
      <c r="G1428"/>
      <c r="I1428"/>
      <c r="J1428"/>
      <c r="K1428"/>
      <c r="L1428"/>
      <c r="M1428"/>
      <c r="N1428"/>
      <c r="O1428"/>
      <c r="P1428"/>
      <c r="Q1428"/>
      <c r="R1428"/>
      <c r="S1428"/>
      <c r="T1428"/>
      <c r="U1428"/>
      <c r="V1428"/>
      <c r="W1428" s="32"/>
      <c r="X1428"/>
      <c r="Y1428" s="3"/>
      <c r="Z1428" s="3"/>
    </row>
    <row r="1429" spans="1:26" ht="15" customHeight="1">
      <c r="A1429"/>
      <c r="B1429"/>
      <c r="C1429"/>
      <c r="D1429"/>
      <c r="E1429"/>
      <c r="F1429"/>
      <c r="G1429"/>
      <c r="I1429"/>
      <c r="J1429"/>
      <c r="K1429"/>
      <c r="L1429"/>
      <c r="M1429"/>
      <c r="N1429"/>
      <c r="O1429"/>
      <c r="P1429"/>
      <c r="Q1429"/>
      <c r="R1429"/>
      <c r="S1429"/>
      <c r="T1429"/>
      <c r="U1429"/>
      <c r="V1429"/>
      <c r="W1429" s="32"/>
      <c r="X1429"/>
      <c r="Y1429" s="3"/>
      <c r="Z1429" s="3"/>
    </row>
    <row r="1430" spans="1:26" ht="15" customHeight="1">
      <c r="A1430"/>
      <c r="B1430"/>
      <c r="C1430"/>
      <c r="D1430"/>
      <c r="E1430"/>
      <c r="F1430"/>
      <c r="G1430"/>
      <c r="I1430"/>
      <c r="J1430"/>
      <c r="K1430"/>
      <c r="L1430"/>
      <c r="M1430"/>
      <c r="N1430"/>
      <c r="O1430"/>
      <c r="P1430"/>
      <c r="Q1430"/>
      <c r="R1430"/>
      <c r="S1430"/>
      <c r="T1430"/>
      <c r="U1430"/>
      <c r="V1430"/>
      <c r="W1430" s="32"/>
      <c r="X1430"/>
      <c r="Y1430" s="3"/>
      <c r="Z1430" s="3"/>
    </row>
    <row r="1431" spans="1:26" ht="15" customHeight="1">
      <c r="A1431"/>
      <c r="B1431"/>
      <c r="C1431"/>
      <c r="D1431"/>
      <c r="E1431"/>
      <c r="F1431"/>
      <c r="G1431"/>
      <c r="I1431"/>
      <c r="J1431"/>
      <c r="K1431"/>
      <c r="L1431"/>
      <c r="M1431"/>
      <c r="N1431"/>
      <c r="O1431"/>
      <c r="P1431"/>
      <c r="Q1431"/>
      <c r="R1431"/>
      <c r="S1431"/>
      <c r="T1431"/>
      <c r="U1431"/>
      <c r="V1431"/>
      <c r="W1431" s="32"/>
      <c r="X1431"/>
      <c r="Y1431" s="3"/>
      <c r="Z1431" s="3"/>
    </row>
    <row r="1432" spans="1:26" ht="15" customHeight="1">
      <c r="A1432"/>
      <c r="B1432"/>
      <c r="C1432"/>
      <c r="D1432"/>
      <c r="E1432"/>
      <c r="F1432"/>
      <c r="G1432"/>
      <c r="I1432"/>
      <c r="J1432"/>
      <c r="K1432"/>
      <c r="L1432"/>
      <c r="M1432"/>
      <c r="N1432"/>
      <c r="O1432"/>
      <c r="P1432"/>
      <c r="Q1432"/>
      <c r="R1432"/>
      <c r="S1432"/>
      <c r="T1432"/>
      <c r="U1432"/>
      <c r="V1432"/>
      <c r="W1432" s="32"/>
      <c r="X1432"/>
      <c r="Y1432" s="3"/>
      <c r="Z1432" s="3"/>
    </row>
    <row r="1433" spans="1:26" ht="15" customHeight="1">
      <c r="A1433"/>
      <c r="B1433"/>
      <c r="C1433"/>
      <c r="D1433"/>
      <c r="E1433"/>
      <c r="F1433"/>
      <c r="G1433"/>
      <c r="I1433"/>
      <c r="J1433"/>
      <c r="K1433"/>
      <c r="L1433"/>
      <c r="M1433"/>
      <c r="N1433"/>
      <c r="O1433"/>
      <c r="P1433"/>
      <c r="Q1433"/>
      <c r="R1433"/>
      <c r="S1433"/>
      <c r="T1433"/>
      <c r="U1433"/>
      <c r="V1433"/>
      <c r="W1433" s="32"/>
      <c r="X1433"/>
      <c r="Y1433" s="3"/>
      <c r="Z1433" s="3"/>
    </row>
    <row r="1434" spans="1:26" ht="15" customHeight="1">
      <c r="A1434"/>
      <c r="B1434"/>
      <c r="C1434"/>
      <c r="D1434"/>
      <c r="E1434"/>
      <c r="F1434"/>
      <c r="G1434"/>
      <c r="I1434"/>
      <c r="J1434"/>
      <c r="K1434"/>
      <c r="L1434"/>
      <c r="M1434"/>
      <c r="N1434"/>
      <c r="O1434"/>
      <c r="P1434"/>
      <c r="Q1434"/>
      <c r="R1434"/>
      <c r="S1434"/>
      <c r="T1434"/>
      <c r="U1434"/>
      <c r="V1434"/>
      <c r="W1434" s="32"/>
      <c r="X1434"/>
      <c r="Y1434" s="3"/>
      <c r="Z1434" s="3"/>
    </row>
    <row r="1435" spans="1:26" ht="15" customHeight="1">
      <c r="A1435"/>
      <c r="B1435"/>
      <c r="C1435"/>
      <c r="D1435"/>
      <c r="E1435"/>
      <c r="F1435"/>
      <c r="G1435"/>
      <c r="I1435"/>
      <c r="J1435"/>
      <c r="K1435"/>
      <c r="L1435"/>
      <c r="M1435"/>
      <c r="N1435"/>
      <c r="O1435"/>
      <c r="P1435"/>
      <c r="Q1435"/>
      <c r="R1435"/>
      <c r="S1435"/>
      <c r="T1435"/>
      <c r="U1435"/>
      <c r="V1435"/>
      <c r="W1435" s="32"/>
      <c r="X1435"/>
      <c r="Y1435" s="3"/>
      <c r="Z1435" s="3"/>
    </row>
    <row r="1436" spans="1:26" ht="15" customHeight="1">
      <c r="A1436"/>
      <c r="B1436"/>
      <c r="C1436"/>
      <c r="D1436"/>
      <c r="E1436"/>
      <c r="F1436"/>
      <c r="G1436"/>
      <c r="I1436"/>
      <c r="J1436"/>
      <c r="K1436"/>
      <c r="L1436"/>
      <c r="M1436"/>
      <c r="N1436"/>
      <c r="O1436"/>
      <c r="P1436"/>
      <c r="Q1436"/>
      <c r="R1436"/>
      <c r="S1436"/>
      <c r="T1436"/>
      <c r="U1436"/>
      <c r="V1436"/>
      <c r="W1436" s="32"/>
      <c r="X1436"/>
      <c r="Y1436" s="3"/>
      <c r="Z1436" s="3"/>
    </row>
    <row r="1437" spans="1:26" ht="15" customHeight="1">
      <c r="A1437"/>
      <c r="B1437"/>
      <c r="C1437"/>
      <c r="D1437"/>
      <c r="E1437"/>
      <c r="F1437"/>
      <c r="G1437"/>
      <c r="I1437"/>
      <c r="J1437"/>
      <c r="K1437"/>
      <c r="L1437"/>
      <c r="M1437"/>
      <c r="N1437"/>
      <c r="O1437"/>
      <c r="P1437"/>
      <c r="Q1437"/>
      <c r="R1437"/>
      <c r="S1437"/>
      <c r="T1437"/>
      <c r="U1437"/>
      <c r="V1437"/>
      <c r="W1437" s="32"/>
      <c r="X1437"/>
      <c r="Y1437" s="3"/>
      <c r="Z1437" s="3"/>
    </row>
    <row r="1438" spans="1:26" ht="15" customHeight="1">
      <c r="A1438"/>
      <c r="B1438"/>
      <c r="C1438"/>
      <c r="D1438"/>
      <c r="E1438"/>
      <c r="F1438"/>
      <c r="G1438"/>
      <c r="I1438"/>
      <c r="J1438"/>
      <c r="K1438"/>
      <c r="L1438"/>
      <c r="M1438"/>
      <c r="N1438"/>
      <c r="O1438"/>
      <c r="P1438"/>
      <c r="Q1438"/>
      <c r="R1438"/>
      <c r="S1438"/>
      <c r="T1438"/>
      <c r="U1438"/>
      <c r="V1438"/>
      <c r="W1438" s="32"/>
      <c r="X1438"/>
      <c r="Y1438" s="3"/>
      <c r="Z1438" s="3"/>
    </row>
    <row r="1439" spans="1:26" ht="15" customHeight="1">
      <c r="A1439"/>
      <c r="B1439"/>
      <c r="C1439"/>
      <c r="D1439"/>
      <c r="E1439"/>
      <c r="F1439"/>
      <c r="G1439"/>
      <c r="I1439"/>
      <c r="J1439"/>
      <c r="K1439"/>
      <c r="L1439"/>
      <c r="M1439"/>
      <c r="N1439"/>
      <c r="O1439"/>
      <c r="P1439"/>
      <c r="Q1439"/>
      <c r="R1439"/>
      <c r="S1439"/>
      <c r="T1439"/>
      <c r="U1439"/>
      <c r="V1439"/>
      <c r="W1439" s="32"/>
      <c r="X1439"/>
      <c r="Y1439" s="3"/>
      <c r="Z1439" s="3"/>
    </row>
    <row r="1440" spans="1:26" ht="15" customHeight="1">
      <c r="A1440"/>
      <c r="B1440"/>
      <c r="C1440"/>
      <c r="D1440"/>
      <c r="E1440"/>
      <c r="F1440"/>
      <c r="G1440"/>
      <c r="I1440"/>
      <c r="J1440"/>
      <c r="K1440"/>
      <c r="L1440"/>
      <c r="M1440"/>
      <c r="N1440"/>
      <c r="O1440"/>
      <c r="P1440"/>
      <c r="Q1440"/>
      <c r="R1440"/>
      <c r="S1440"/>
      <c r="T1440"/>
      <c r="U1440"/>
      <c r="V1440"/>
      <c r="W1440" s="32"/>
      <c r="X1440"/>
      <c r="Y1440" s="3"/>
      <c r="Z1440" s="3"/>
    </row>
    <row r="1441" spans="1:26" ht="15" customHeight="1">
      <c r="A1441"/>
      <c r="B1441"/>
      <c r="C1441"/>
      <c r="D1441"/>
      <c r="E1441"/>
      <c r="F1441"/>
      <c r="G1441"/>
      <c r="I1441"/>
      <c r="J1441"/>
      <c r="K1441"/>
      <c r="L1441"/>
      <c r="M1441"/>
      <c r="N1441"/>
      <c r="O1441"/>
      <c r="P1441"/>
      <c r="Q1441"/>
      <c r="R1441"/>
      <c r="S1441"/>
      <c r="T1441"/>
      <c r="U1441"/>
      <c r="V1441"/>
      <c r="W1441" s="32"/>
      <c r="X1441"/>
      <c r="Y1441" s="3"/>
      <c r="Z1441" s="3"/>
    </row>
    <row r="1442" spans="1:26" ht="15" customHeight="1">
      <c r="A1442"/>
      <c r="B1442"/>
      <c r="C1442"/>
      <c r="D1442"/>
      <c r="E1442"/>
      <c r="F1442"/>
      <c r="G1442"/>
      <c r="I1442"/>
      <c r="J1442"/>
      <c r="K1442"/>
      <c r="L1442"/>
      <c r="M1442"/>
      <c r="N1442"/>
      <c r="O1442"/>
      <c r="P1442"/>
      <c r="Q1442"/>
      <c r="R1442"/>
      <c r="S1442"/>
      <c r="T1442"/>
      <c r="U1442"/>
      <c r="V1442"/>
      <c r="W1442" s="32"/>
      <c r="X1442"/>
      <c r="Y1442" s="3"/>
      <c r="Z1442" s="3"/>
    </row>
    <row r="1443" spans="1:26" ht="15" customHeight="1">
      <c r="A1443"/>
      <c r="B1443"/>
      <c r="C1443"/>
      <c r="D1443"/>
      <c r="E1443"/>
      <c r="F1443"/>
      <c r="G1443"/>
      <c r="I1443"/>
      <c r="J1443"/>
      <c r="K1443"/>
      <c r="L1443"/>
      <c r="M1443"/>
      <c r="N1443"/>
      <c r="O1443"/>
      <c r="P1443"/>
      <c r="Q1443"/>
      <c r="R1443"/>
      <c r="S1443"/>
      <c r="T1443"/>
      <c r="U1443"/>
      <c r="V1443"/>
      <c r="W1443" s="32"/>
      <c r="X1443"/>
      <c r="Y1443" s="3"/>
      <c r="Z1443" s="3"/>
    </row>
    <row r="1444" spans="1:26" ht="15" customHeight="1">
      <c r="A1444"/>
      <c r="B1444"/>
      <c r="C1444"/>
      <c r="D1444"/>
      <c r="E1444"/>
      <c r="F1444"/>
      <c r="G1444"/>
      <c r="I1444"/>
      <c r="J1444"/>
      <c r="K1444"/>
      <c r="L1444"/>
      <c r="M1444"/>
      <c r="N1444"/>
      <c r="O1444"/>
      <c r="P1444"/>
      <c r="Q1444"/>
      <c r="R1444"/>
      <c r="S1444"/>
      <c r="T1444"/>
      <c r="U1444"/>
      <c r="V1444"/>
      <c r="W1444" s="32"/>
      <c r="X1444"/>
      <c r="Y1444" s="3"/>
      <c r="Z1444" s="3"/>
    </row>
    <row r="1445" spans="1:26" ht="15" customHeight="1">
      <c r="A1445"/>
      <c r="B1445"/>
      <c r="C1445"/>
      <c r="D1445"/>
      <c r="E1445"/>
      <c r="F1445"/>
      <c r="G1445"/>
      <c r="I1445"/>
      <c r="J1445"/>
      <c r="K1445"/>
      <c r="L1445"/>
      <c r="M1445"/>
      <c r="N1445"/>
      <c r="O1445"/>
      <c r="P1445"/>
      <c r="Q1445"/>
      <c r="R1445"/>
      <c r="S1445"/>
      <c r="T1445"/>
      <c r="U1445"/>
      <c r="V1445"/>
      <c r="W1445" s="32"/>
      <c r="X1445"/>
      <c r="Y1445" s="3"/>
      <c r="Z1445" s="3"/>
    </row>
    <row r="1446" spans="1:26" ht="15" customHeight="1">
      <c r="A1446"/>
      <c r="B1446"/>
      <c r="C1446"/>
      <c r="D1446"/>
      <c r="E1446"/>
      <c r="F1446"/>
      <c r="G1446"/>
      <c r="I1446"/>
      <c r="J1446"/>
      <c r="K1446"/>
      <c r="L1446"/>
      <c r="M1446"/>
      <c r="N1446"/>
      <c r="O1446"/>
      <c r="P1446"/>
      <c r="Q1446"/>
      <c r="R1446"/>
      <c r="S1446"/>
      <c r="T1446"/>
      <c r="U1446"/>
      <c r="V1446"/>
      <c r="W1446" s="32"/>
      <c r="X1446"/>
      <c r="Y1446" s="3"/>
      <c r="Z1446" s="3"/>
    </row>
    <row r="1447" spans="1:26" ht="15" customHeight="1">
      <c r="A1447"/>
      <c r="B1447"/>
      <c r="C1447"/>
      <c r="D1447"/>
      <c r="E1447"/>
      <c r="F1447"/>
      <c r="G1447"/>
      <c r="I1447"/>
      <c r="J1447"/>
      <c r="K1447"/>
      <c r="L1447"/>
      <c r="M1447"/>
      <c r="N1447"/>
      <c r="O1447"/>
      <c r="P1447"/>
      <c r="Q1447"/>
      <c r="R1447"/>
      <c r="S1447"/>
      <c r="T1447"/>
      <c r="U1447"/>
      <c r="V1447"/>
      <c r="W1447" s="32"/>
      <c r="X1447"/>
      <c r="Y1447" s="3"/>
      <c r="Z1447" s="3"/>
    </row>
    <row r="1448" spans="1:26" ht="15" customHeight="1">
      <c r="A1448"/>
      <c r="B1448"/>
      <c r="C1448"/>
      <c r="D1448"/>
      <c r="E1448"/>
      <c r="F1448"/>
      <c r="G1448"/>
      <c r="I1448"/>
      <c r="J1448"/>
      <c r="K1448"/>
      <c r="L1448"/>
      <c r="M1448"/>
      <c r="N1448"/>
      <c r="O1448"/>
      <c r="P1448"/>
      <c r="Q1448"/>
      <c r="R1448"/>
      <c r="S1448"/>
      <c r="T1448"/>
      <c r="U1448"/>
      <c r="V1448"/>
      <c r="W1448" s="32"/>
      <c r="X1448"/>
      <c r="Y1448" s="3"/>
      <c r="Z1448" s="3"/>
    </row>
    <row r="1449" spans="1:26" ht="15" customHeight="1">
      <c r="A1449"/>
      <c r="B1449"/>
      <c r="C1449"/>
      <c r="D1449"/>
      <c r="E1449"/>
      <c r="F1449"/>
      <c r="G1449"/>
      <c r="I1449"/>
      <c r="J1449"/>
      <c r="K1449"/>
      <c r="L1449"/>
      <c r="M1449"/>
      <c r="N1449"/>
      <c r="O1449"/>
      <c r="P1449"/>
      <c r="Q1449"/>
      <c r="R1449"/>
      <c r="S1449"/>
      <c r="T1449"/>
      <c r="U1449"/>
      <c r="V1449"/>
      <c r="W1449" s="32"/>
      <c r="X1449"/>
      <c r="Y1449" s="3"/>
      <c r="Z1449" s="3"/>
    </row>
    <row r="1450" spans="1:26" ht="15" customHeight="1">
      <c r="A1450"/>
      <c r="B1450"/>
      <c r="C1450"/>
      <c r="D1450"/>
      <c r="E1450"/>
      <c r="F1450"/>
      <c r="G1450"/>
      <c r="I1450"/>
      <c r="J1450"/>
      <c r="K1450"/>
      <c r="L1450"/>
      <c r="M1450"/>
      <c r="N1450"/>
      <c r="O1450"/>
      <c r="P1450"/>
      <c r="Q1450"/>
      <c r="R1450"/>
      <c r="S1450"/>
      <c r="T1450"/>
      <c r="U1450"/>
      <c r="V1450"/>
      <c r="W1450" s="32"/>
      <c r="X1450"/>
      <c r="Y1450" s="3"/>
      <c r="Z1450" s="3"/>
    </row>
    <row r="1451" spans="1:26" ht="15" customHeight="1">
      <c r="A1451"/>
      <c r="B1451"/>
      <c r="C1451"/>
      <c r="D1451"/>
      <c r="E1451"/>
      <c r="F1451"/>
      <c r="G1451"/>
      <c r="I1451"/>
      <c r="J1451"/>
      <c r="K1451"/>
      <c r="L1451"/>
      <c r="M1451"/>
      <c r="N1451"/>
      <c r="O1451"/>
      <c r="P1451"/>
      <c r="Q1451"/>
      <c r="R1451"/>
      <c r="S1451"/>
      <c r="T1451"/>
      <c r="U1451"/>
      <c r="V1451"/>
      <c r="W1451" s="32"/>
      <c r="X1451"/>
      <c r="Y1451" s="3"/>
      <c r="Z1451" s="3"/>
    </row>
    <row r="1452" spans="1:26" ht="15" customHeight="1">
      <c r="A1452"/>
      <c r="B1452"/>
      <c r="C1452"/>
      <c r="D1452"/>
      <c r="E1452"/>
      <c r="F1452"/>
      <c r="G1452"/>
      <c r="I1452"/>
      <c r="J1452"/>
      <c r="K1452"/>
      <c r="L1452"/>
      <c r="M1452"/>
      <c r="N1452"/>
      <c r="O1452"/>
      <c r="P1452"/>
      <c r="Q1452"/>
      <c r="R1452"/>
      <c r="S1452"/>
      <c r="T1452"/>
      <c r="U1452"/>
      <c r="V1452"/>
      <c r="W1452" s="32"/>
      <c r="X1452"/>
      <c r="Y1452" s="3"/>
      <c r="Z1452" s="3"/>
    </row>
    <row r="1453" spans="1:26" ht="15" customHeight="1">
      <c r="A1453"/>
      <c r="B1453"/>
      <c r="C1453"/>
      <c r="D1453"/>
      <c r="E1453"/>
      <c r="F1453"/>
      <c r="G1453"/>
      <c r="I1453"/>
      <c r="J1453"/>
      <c r="K1453"/>
      <c r="L1453"/>
      <c r="M1453"/>
      <c r="N1453"/>
      <c r="O1453"/>
      <c r="P1453"/>
      <c r="Q1453"/>
      <c r="R1453"/>
      <c r="S1453"/>
      <c r="T1453"/>
      <c r="U1453"/>
      <c r="V1453"/>
      <c r="W1453" s="32"/>
      <c r="X1453"/>
      <c r="Y1453" s="3"/>
      <c r="Z1453" s="3"/>
    </row>
    <row r="1454" spans="1:26" ht="15" customHeight="1">
      <c r="A1454"/>
      <c r="B1454"/>
      <c r="C1454"/>
      <c r="D1454"/>
      <c r="E1454"/>
      <c r="F1454"/>
      <c r="G1454"/>
      <c r="I1454"/>
      <c r="J1454"/>
      <c r="K1454"/>
      <c r="L1454"/>
      <c r="M1454"/>
      <c r="N1454"/>
      <c r="O1454"/>
      <c r="P1454"/>
      <c r="Q1454"/>
      <c r="R1454"/>
      <c r="S1454"/>
      <c r="T1454"/>
      <c r="U1454"/>
      <c r="V1454"/>
      <c r="W1454" s="32"/>
      <c r="X1454"/>
      <c r="Y1454" s="3"/>
      <c r="Z1454" s="3"/>
    </row>
    <row r="1455" spans="1:26" ht="15" customHeight="1">
      <c r="A1455"/>
      <c r="B1455"/>
      <c r="C1455"/>
      <c r="D1455"/>
      <c r="E1455"/>
      <c r="F1455"/>
      <c r="G1455"/>
      <c r="I1455"/>
      <c r="J1455"/>
      <c r="K1455"/>
      <c r="L1455"/>
      <c r="M1455"/>
      <c r="N1455"/>
      <c r="O1455"/>
      <c r="P1455"/>
      <c r="Q1455"/>
      <c r="R1455"/>
      <c r="S1455"/>
      <c r="T1455"/>
      <c r="U1455"/>
      <c r="V1455"/>
      <c r="W1455" s="32"/>
      <c r="X1455"/>
      <c r="Y1455" s="3"/>
      <c r="Z1455" s="3"/>
    </row>
    <row r="1456" spans="1:26" ht="15" customHeight="1">
      <c r="A1456"/>
      <c r="B1456"/>
      <c r="C1456"/>
      <c r="D1456"/>
      <c r="E1456"/>
      <c r="F1456"/>
      <c r="G1456"/>
      <c r="I1456"/>
      <c r="J1456"/>
      <c r="K1456"/>
      <c r="L1456"/>
      <c r="M1456"/>
      <c r="N1456"/>
      <c r="O1456"/>
      <c r="P1456"/>
      <c r="Q1456"/>
      <c r="R1456"/>
      <c r="S1456"/>
      <c r="T1456"/>
      <c r="U1456"/>
      <c r="V1456"/>
      <c r="W1456" s="32"/>
      <c r="X1456"/>
      <c r="Y1456" s="3"/>
      <c r="Z1456" s="3"/>
    </row>
    <row r="1457" spans="1:26" ht="15" customHeight="1">
      <c r="A1457"/>
      <c r="B1457"/>
      <c r="C1457"/>
      <c r="D1457"/>
      <c r="E1457"/>
      <c r="F1457"/>
      <c r="G1457"/>
      <c r="I1457"/>
      <c r="J1457"/>
      <c r="K1457"/>
      <c r="L1457"/>
      <c r="M1457"/>
      <c r="N1457"/>
      <c r="O1457"/>
      <c r="P1457"/>
      <c r="Q1457"/>
      <c r="R1457"/>
      <c r="S1457"/>
      <c r="T1457"/>
      <c r="U1457"/>
      <c r="V1457"/>
      <c r="W1457" s="32"/>
      <c r="X1457"/>
      <c r="Y1457" s="3"/>
      <c r="Z1457" s="3"/>
    </row>
    <row r="1458" spans="1:26" ht="15" customHeight="1">
      <c r="A1458"/>
      <c r="B1458"/>
      <c r="C1458"/>
      <c r="D1458"/>
      <c r="E1458"/>
      <c r="F1458"/>
      <c r="G1458"/>
      <c r="I1458"/>
      <c r="J1458"/>
      <c r="K1458"/>
      <c r="L1458"/>
      <c r="M1458"/>
      <c r="N1458"/>
      <c r="O1458"/>
      <c r="P1458"/>
      <c r="Q1458"/>
      <c r="R1458"/>
      <c r="S1458"/>
      <c r="T1458"/>
      <c r="U1458"/>
      <c r="V1458"/>
      <c r="W1458" s="32"/>
      <c r="X1458"/>
      <c r="Y1458" s="3"/>
      <c r="Z1458" s="3"/>
    </row>
    <row r="1459" spans="1:26" ht="15" customHeight="1">
      <c r="A1459"/>
      <c r="B1459"/>
      <c r="C1459"/>
      <c r="D1459"/>
      <c r="E1459"/>
      <c r="F1459"/>
      <c r="G1459"/>
      <c r="I1459"/>
      <c r="J1459"/>
      <c r="K1459"/>
      <c r="L1459"/>
      <c r="M1459"/>
      <c r="N1459"/>
      <c r="O1459"/>
      <c r="P1459"/>
      <c r="Q1459"/>
      <c r="R1459"/>
      <c r="S1459"/>
      <c r="T1459"/>
      <c r="U1459"/>
      <c r="V1459"/>
      <c r="W1459" s="32"/>
      <c r="X1459"/>
      <c r="Y1459" s="3"/>
      <c r="Z1459" s="3"/>
    </row>
    <row r="1460" spans="1:26" ht="15" customHeight="1">
      <c r="A1460"/>
      <c r="B1460"/>
      <c r="C1460"/>
      <c r="D1460"/>
      <c r="E1460"/>
      <c r="F1460"/>
      <c r="G1460"/>
      <c r="I1460"/>
      <c r="J1460"/>
      <c r="K1460"/>
      <c r="L1460"/>
      <c r="M1460"/>
      <c r="N1460"/>
      <c r="O1460"/>
      <c r="P1460"/>
      <c r="Q1460"/>
      <c r="R1460"/>
      <c r="S1460"/>
      <c r="T1460"/>
      <c r="U1460"/>
      <c r="V1460"/>
      <c r="W1460" s="32"/>
      <c r="X1460"/>
      <c r="Y1460" s="3"/>
      <c r="Z1460" s="3"/>
    </row>
    <row r="1461" spans="1:26" ht="15" customHeight="1">
      <c r="A1461"/>
      <c r="B1461"/>
      <c r="C1461"/>
      <c r="D1461"/>
      <c r="E1461"/>
      <c r="F1461"/>
      <c r="G1461"/>
      <c r="I1461"/>
      <c r="J1461"/>
      <c r="K1461"/>
      <c r="L1461"/>
      <c r="M1461"/>
      <c r="N1461"/>
      <c r="O1461"/>
      <c r="P1461"/>
      <c r="Q1461"/>
      <c r="R1461"/>
      <c r="S1461"/>
      <c r="T1461"/>
      <c r="U1461"/>
      <c r="V1461"/>
      <c r="W1461" s="32"/>
      <c r="X1461"/>
      <c r="Y1461" s="3"/>
      <c r="Z1461" s="3"/>
    </row>
    <row r="1462" spans="1:26" ht="15" customHeight="1">
      <c r="A1462"/>
      <c r="B1462"/>
      <c r="C1462"/>
      <c r="D1462"/>
      <c r="E1462"/>
      <c r="F1462"/>
      <c r="G1462"/>
      <c r="I1462"/>
      <c r="J1462"/>
      <c r="K1462"/>
      <c r="L1462"/>
      <c r="M1462"/>
      <c r="N1462"/>
      <c r="O1462"/>
      <c r="P1462"/>
      <c r="Q1462"/>
      <c r="R1462"/>
      <c r="S1462"/>
      <c r="T1462"/>
      <c r="U1462"/>
      <c r="V1462"/>
      <c r="W1462" s="32"/>
      <c r="X1462"/>
      <c r="Y1462" s="3"/>
      <c r="Z1462" s="3"/>
    </row>
    <row r="1463" spans="1:26" ht="15" customHeight="1">
      <c r="A1463"/>
      <c r="B1463"/>
      <c r="C1463"/>
      <c r="D1463"/>
      <c r="E1463"/>
      <c r="F1463"/>
      <c r="G1463"/>
      <c r="I1463"/>
      <c r="J1463"/>
      <c r="K1463"/>
      <c r="L1463"/>
      <c r="M1463"/>
      <c r="N1463"/>
      <c r="O1463"/>
      <c r="P1463"/>
      <c r="Q1463"/>
      <c r="R1463"/>
      <c r="S1463"/>
      <c r="T1463"/>
      <c r="U1463"/>
      <c r="V1463"/>
      <c r="W1463" s="32"/>
      <c r="X1463"/>
      <c r="Y1463" s="3"/>
      <c r="Z1463" s="3"/>
    </row>
    <row r="1464" spans="1:26" ht="15" customHeight="1">
      <c r="A1464"/>
      <c r="B1464"/>
      <c r="C1464"/>
      <c r="D1464"/>
      <c r="E1464"/>
      <c r="F1464"/>
      <c r="G1464"/>
      <c r="I1464"/>
      <c r="J1464"/>
      <c r="K1464"/>
      <c r="L1464"/>
      <c r="M1464"/>
      <c r="N1464"/>
      <c r="O1464"/>
      <c r="P1464"/>
      <c r="Q1464"/>
      <c r="R1464"/>
      <c r="S1464"/>
      <c r="T1464"/>
      <c r="U1464"/>
      <c r="V1464"/>
      <c r="W1464" s="32"/>
      <c r="X1464"/>
      <c r="Y1464" s="3"/>
      <c r="Z1464" s="3"/>
    </row>
    <row r="1465" spans="1:26" ht="15" customHeight="1">
      <c r="A1465"/>
      <c r="B1465"/>
      <c r="C1465"/>
      <c r="D1465"/>
      <c r="E1465"/>
      <c r="F1465"/>
      <c r="G1465"/>
      <c r="I1465"/>
      <c r="J1465"/>
      <c r="K1465"/>
      <c r="L1465"/>
      <c r="M1465"/>
      <c r="N1465"/>
      <c r="O1465"/>
      <c r="P1465"/>
      <c r="Q1465"/>
      <c r="R1465"/>
      <c r="S1465"/>
      <c r="T1465"/>
      <c r="U1465"/>
      <c r="V1465"/>
      <c r="W1465" s="32"/>
      <c r="X1465"/>
      <c r="Y1465" s="3"/>
      <c r="Z1465" s="3"/>
    </row>
    <row r="1466" spans="1:26" ht="15" customHeight="1">
      <c r="A1466"/>
      <c r="B1466"/>
      <c r="C1466"/>
      <c r="D1466"/>
      <c r="E1466"/>
      <c r="F1466"/>
      <c r="G1466"/>
      <c r="I1466"/>
      <c r="J1466"/>
      <c r="K1466"/>
      <c r="L1466"/>
      <c r="M1466"/>
      <c r="N1466"/>
      <c r="O1466"/>
      <c r="P1466"/>
      <c r="Q1466"/>
      <c r="R1466"/>
      <c r="S1466"/>
      <c r="T1466"/>
      <c r="U1466"/>
      <c r="V1466"/>
      <c r="W1466" s="32"/>
      <c r="X1466"/>
      <c r="Y1466" s="3"/>
      <c r="Z1466" s="3"/>
    </row>
    <row r="1467" spans="1:26" ht="15" customHeight="1">
      <c r="A1467"/>
      <c r="B1467"/>
      <c r="C1467"/>
      <c r="D1467"/>
      <c r="E1467"/>
      <c r="F1467"/>
      <c r="G1467"/>
      <c r="I1467"/>
      <c r="J1467"/>
      <c r="K1467"/>
      <c r="L1467"/>
      <c r="M1467"/>
      <c r="N1467"/>
      <c r="O1467"/>
      <c r="P1467"/>
      <c r="Q1467"/>
      <c r="R1467"/>
      <c r="S1467"/>
      <c r="T1467"/>
      <c r="U1467"/>
      <c r="V1467"/>
      <c r="W1467" s="32"/>
      <c r="X1467"/>
      <c r="Y1467" s="3"/>
      <c r="Z1467" s="3"/>
    </row>
    <row r="1468" spans="1:26" ht="15" customHeight="1">
      <c r="A1468"/>
      <c r="B1468"/>
      <c r="C1468"/>
      <c r="D1468"/>
      <c r="E1468"/>
      <c r="F1468"/>
      <c r="G1468"/>
      <c r="I1468"/>
      <c r="J1468"/>
      <c r="K1468"/>
      <c r="L1468"/>
      <c r="M1468"/>
      <c r="N1468"/>
      <c r="O1468"/>
      <c r="P1468"/>
      <c r="Q1468"/>
      <c r="R1468"/>
      <c r="S1468"/>
      <c r="T1468"/>
      <c r="U1468"/>
      <c r="V1468"/>
      <c r="W1468" s="32"/>
      <c r="X1468"/>
      <c r="Y1468" s="3"/>
      <c r="Z1468" s="3"/>
    </row>
    <row r="1469" spans="1:26" ht="15" customHeight="1">
      <c r="A1469"/>
      <c r="B1469"/>
      <c r="C1469"/>
      <c r="D1469"/>
      <c r="E1469"/>
      <c r="F1469"/>
      <c r="G1469"/>
      <c r="I1469"/>
      <c r="J1469"/>
      <c r="K1469"/>
      <c r="L1469"/>
      <c r="M1469"/>
      <c r="N1469"/>
      <c r="O1469"/>
      <c r="P1469"/>
      <c r="Q1469"/>
      <c r="R1469"/>
      <c r="S1469"/>
      <c r="T1469"/>
      <c r="U1469"/>
      <c r="V1469"/>
      <c r="W1469" s="32"/>
      <c r="X1469"/>
      <c r="Y1469" s="3"/>
      <c r="Z1469" s="3"/>
    </row>
    <row r="1470" spans="1:26" ht="15" customHeight="1">
      <c r="A1470"/>
      <c r="B1470"/>
      <c r="C1470"/>
      <c r="D1470"/>
      <c r="E1470"/>
      <c r="F1470"/>
      <c r="G1470"/>
      <c r="I1470"/>
      <c r="J1470"/>
      <c r="K1470"/>
      <c r="L1470"/>
      <c r="M1470"/>
      <c r="N1470"/>
      <c r="O1470"/>
      <c r="P1470"/>
      <c r="Q1470"/>
      <c r="R1470"/>
      <c r="S1470"/>
      <c r="T1470"/>
      <c r="U1470"/>
      <c r="V1470"/>
      <c r="W1470" s="32"/>
      <c r="X1470"/>
      <c r="Y1470" s="3"/>
      <c r="Z1470" s="3"/>
    </row>
    <row r="1471" spans="1:26" ht="15" customHeight="1">
      <c r="A1471"/>
      <c r="B1471"/>
      <c r="C1471"/>
      <c r="D1471"/>
      <c r="E1471"/>
      <c r="F1471"/>
      <c r="G1471"/>
      <c r="I1471"/>
      <c r="J1471"/>
      <c r="K1471"/>
      <c r="L1471"/>
      <c r="M1471"/>
      <c r="N1471"/>
      <c r="O1471"/>
      <c r="P1471"/>
      <c r="Q1471"/>
      <c r="R1471"/>
      <c r="S1471"/>
      <c r="T1471"/>
      <c r="U1471"/>
      <c r="V1471"/>
      <c r="W1471" s="32"/>
      <c r="X1471"/>
      <c r="Y1471" s="3"/>
      <c r="Z1471" s="3"/>
    </row>
    <row r="1472" spans="1:26" ht="15" customHeight="1">
      <c r="A1472"/>
      <c r="B1472"/>
      <c r="C1472"/>
      <c r="D1472"/>
      <c r="E1472"/>
      <c r="F1472"/>
      <c r="G1472"/>
      <c r="I1472"/>
      <c r="J1472"/>
      <c r="K1472"/>
      <c r="L1472"/>
      <c r="M1472"/>
      <c r="N1472"/>
      <c r="O1472"/>
      <c r="P1472"/>
      <c r="Q1472"/>
      <c r="R1472"/>
      <c r="S1472"/>
      <c r="T1472"/>
      <c r="U1472"/>
      <c r="V1472"/>
      <c r="W1472" s="32"/>
      <c r="X1472"/>
      <c r="Y1472" s="3"/>
      <c r="Z1472" s="3"/>
    </row>
    <row r="1473" spans="1:26" ht="15" customHeight="1">
      <c r="A1473"/>
      <c r="B1473"/>
      <c r="C1473"/>
      <c r="D1473"/>
      <c r="E1473"/>
      <c r="F1473"/>
      <c r="G1473"/>
      <c r="I1473"/>
      <c r="J1473"/>
      <c r="K1473"/>
      <c r="L1473"/>
      <c r="M1473"/>
      <c r="N1473"/>
      <c r="O1473"/>
      <c r="P1473"/>
      <c r="Q1473"/>
      <c r="R1473"/>
      <c r="S1473"/>
      <c r="T1473"/>
      <c r="U1473"/>
      <c r="V1473"/>
      <c r="W1473" s="32"/>
      <c r="X1473"/>
      <c r="Y1473" s="3"/>
      <c r="Z1473" s="3"/>
    </row>
    <row r="1474" spans="1:26" ht="15" customHeight="1">
      <c r="A1474"/>
      <c r="B1474"/>
      <c r="C1474"/>
      <c r="D1474"/>
      <c r="E1474"/>
      <c r="F1474"/>
      <c r="G1474"/>
      <c r="I1474"/>
      <c r="J1474"/>
      <c r="K1474"/>
      <c r="L1474"/>
      <c r="M1474"/>
      <c r="N1474"/>
      <c r="O1474"/>
      <c r="P1474"/>
      <c r="Q1474"/>
      <c r="R1474"/>
      <c r="S1474"/>
      <c r="T1474"/>
      <c r="U1474"/>
      <c r="V1474"/>
      <c r="W1474" s="32"/>
      <c r="X1474"/>
      <c r="Y1474" s="3"/>
      <c r="Z1474" s="3"/>
    </row>
    <row r="1475" spans="1:26" ht="15" customHeight="1">
      <c r="A1475"/>
      <c r="B1475"/>
      <c r="C1475"/>
      <c r="D1475"/>
      <c r="E1475"/>
      <c r="F1475"/>
      <c r="G1475"/>
      <c r="I1475"/>
      <c r="J1475"/>
      <c r="K1475"/>
      <c r="L1475"/>
      <c r="M1475"/>
      <c r="N1475"/>
      <c r="O1475"/>
      <c r="P1475"/>
      <c r="Q1475"/>
      <c r="R1475"/>
      <c r="S1475"/>
      <c r="T1475"/>
      <c r="U1475"/>
      <c r="V1475"/>
      <c r="W1475" s="32"/>
      <c r="X1475"/>
      <c r="Y1475" s="3"/>
      <c r="Z1475" s="3"/>
    </row>
    <row r="1476" spans="1:26" ht="15" customHeight="1">
      <c r="A1476"/>
      <c r="B1476"/>
      <c r="C1476"/>
      <c r="D1476"/>
      <c r="E1476"/>
      <c r="F1476"/>
      <c r="G1476"/>
      <c r="I1476"/>
      <c r="J1476"/>
      <c r="K1476"/>
      <c r="L1476"/>
      <c r="M1476"/>
      <c r="N1476"/>
      <c r="O1476"/>
      <c r="P1476"/>
      <c r="Q1476"/>
      <c r="R1476"/>
      <c r="S1476"/>
      <c r="T1476"/>
      <c r="U1476"/>
      <c r="V1476"/>
      <c r="W1476" s="32"/>
      <c r="X1476"/>
      <c r="Y1476" s="3"/>
      <c r="Z1476" s="3"/>
    </row>
    <row r="1477" spans="1:26" ht="15" customHeight="1">
      <c r="A1477"/>
      <c r="B1477"/>
      <c r="C1477"/>
      <c r="D1477"/>
      <c r="E1477"/>
      <c r="F1477"/>
      <c r="G1477"/>
      <c r="I1477"/>
      <c r="J1477"/>
      <c r="K1477"/>
      <c r="L1477"/>
      <c r="M1477"/>
      <c r="N1477"/>
      <c r="O1477"/>
      <c r="P1477"/>
      <c r="Q1477"/>
      <c r="R1477"/>
      <c r="S1477"/>
      <c r="T1477"/>
      <c r="U1477"/>
      <c r="V1477"/>
      <c r="W1477" s="32"/>
      <c r="X1477"/>
      <c r="Y1477" s="3"/>
      <c r="Z1477" s="3"/>
    </row>
    <row r="1478" spans="1:26" ht="15" customHeight="1">
      <c r="A1478"/>
      <c r="B1478"/>
      <c r="C1478"/>
      <c r="D1478"/>
      <c r="E1478"/>
      <c r="F1478"/>
      <c r="G1478"/>
      <c r="I1478"/>
      <c r="J1478"/>
      <c r="K1478"/>
      <c r="L1478"/>
      <c r="M1478"/>
      <c r="N1478"/>
      <c r="O1478"/>
      <c r="P1478"/>
      <c r="Q1478"/>
      <c r="R1478"/>
      <c r="S1478"/>
      <c r="T1478"/>
      <c r="U1478"/>
      <c r="V1478"/>
      <c r="W1478" s="32"/>
      <c r="X1478"/>
      <c r="Y1478" s="3"/>
      <c r="Z1478" s="3"/>
    </row>
    <row r="1479" spans="1:26" ht="15" customHeight="1">
      <c r="A1479"/>
      <c r="B1479"/>
      <c r="C1479"/>
      <c r="D1479"/>
      <c r="E1479"/>
      <c r="F1479"/>
      <c r="G1479"/>
      <c r="I1479"/>
      <c r="J1479"/>
      <c r="K1479"/>
      <c r="L1479"/>
      <c r="M1479"/>
      <c r="N1479"/>
      <c r="O1479"/>
      <c r="P1479"/>
      <c r="Q1479"/>
      <c r="R1479"/>
      <c r="S1479"/>
      <c r="T1479"/>
      <c r="U1479"/>
      <c r="V1479"/>
      <c r="W1479" s="32"/>
      <c r="X1479"/>
      <c r="Y1479" s="3"/>
      <c r="Z1479" s="3"/>
    </row>
    <row r="1480" spans="1:26" ht="15" customHeight="1">
      <c r="A1480"/>
      <c r="B1480"/>
      <c r="C1480"/>
      <c r="D1480"/>
      <c r="E1480"/>
      <c r="F1480"/>
      <c r="G1480"/>
      <c r="I1480"/>
      <c r="J1480"/>
      <c r="K1480"/>
      <c r="L1480"/>
      <c r="M1480"/>
      <c r="N1480"/>
      <c r="O1480"/>
      <c r="P1480"/>
      <c r="Q1480"/>
      <c r="R1480"/>
      <c r="S1480"/>
      <c r="T1480"/>
      <c r="U1480"/>
      <c r="V1480"/>
      <c r="W1480" s="32"/>
      <c r="X1480"/>
      <c r="Y1480" s="3"/>
      <c r="Z1480" s="3"/>
    </row>
    <row r="1481" spans="1:26" ht="15" customHeight="1">
      <c r="A1481"/>
      <c r="B1481"/>
      <c r="C1481"/>
      <c r="D1481"/>
      <c r="E1481"/>
      <c r="F1481"/>
      <c r="G1481"/>
      <c r="I1481"/>
      <c r="J1481"/>
      <c r="K1481"/>
      <c r="L1481"/>
      <c r="M1481"/>
      <c r="N1481"/>
      <c r="O1481"/>
      <c r="P1481"/>
      <c r="Q1481"/>
      <c r="R1481"/>
      <c r="S1481"/>
      <c r="T1481"/>
      <c r="U1481"/>
      <c r="V1481"/>
      <c r="W1481" s="32"/>
      <c r="X1481"/>
      <c r="Y1481" s="3"/>
      <c r="Z1481" s="3"/>
    </row>
    <row r="1482" spans="1:26" ht="15" customHeight="1">
      <c r="A1482"/>
      <c r="B1482"/>
      <c r="C1482"/>
      <c r="D1482"/>
      <c r="E1482"/>
      <c r="F1482"/>
      <c r="G1482"/>
      <c r="I1482"/>
      <c r="J1482"/>
      <c r="K1482"/>
      <c r="L1482"/>
      <c r="M1482"/>
      <c r="N1482"/>
      <c r="O1482"/>
      <c r="P1482"/>
      <c r="Q1482"/>
      <c r="R1482"/>
      <c r="S1482"/>
      <c r="T1482"/>
      <c r="U1482"/>
      <c r="V1482"/>
      <c r="W1482" s="32"/>
      <c r="X1482"/>
      <c r="Y1482" s="3"/>
      <c r="Z1482" s="3"/>
    </row>
    <row r="1483" spans="1:26" ht="15" customHeight="1">
      <c r="A1483"/>
      <c r="B1483"/>
      <c r="C1483"/>
      <c r="D1483"/>
      <c r="E1483"/>
      <c r="F1483"/>
      <c r="G1483"/>
      <c r="I1483"/>
      <c r="J1483"/>
      <c r="K1483"/>
      <c r="L1483"/>
      <c r="M1483"/>
      <c r="N1483"/>
      <c r="O1483"/>
      <c r="P1483"/>
      <c r="Q1483"/>
      <c r="R1483"/>
      <c r="S1483"/>
      <c r="T1483"/>
      <c r="U1483"/>
      <c r="V1483"/>
      <c r="W1483" s="32"/>
      <c r="X1483"/>
      <c r="Y1483" s="3"/>
      <c r="Z1483" s="3"/>
    </row>
    <row r="1484" spans="1:26" ht="15" customHeight="1">
      <c r="A1484"/>
      <c r="B1484"/>
      <c r="C1484"/>
      <c r="D1484"/>
      <c r="E1484"/>
      <c r="F1484"/>
      <c r="G1484"/>
      <c r="I1484"/>
      <c r="J1484"/>
      <c r="K1484"/>
      <c r="L1484"/>
      <c r="M1484"/>
      <c r="N1484"/>
      <c r="O1484"/>
      <c r="P1484"/>
      <c r="Q1484"/>
      <c r="R1484"/>
      <c r="S1484"/>
      <c r="T1484"/>
      <c r="U1484"/>
      <c r="V1484"/>
      <c r="W1484" s="32"/>
      <c r="X1484"/>
      <c r="Y1484" s="3"/>
      <c r="Z1484" s="3"/>
    </row>
    <row r="1485" spans="1:26" ht="15" customHeight="1">
      <c r="A1485"/>
      <c r="B1485"/>
      <c r="C1485"/>
      <c r="D1485"/>
      <c r="E1485"/>
      <c r="F1485"/>
      <c r="G1485"/>
      <c r="I1485"/>
      <c r="J1485"/>
      <c r="K1485"/>
      <c r="L1485"/>
      <c r="M1485"/>
      <c r="N1485"/>
      <c r="O1485"/>
      <c r="P1485"/>
      <c r="Q1485"/>
      <c r="R1485"/>
      <c r="S1485"/>
      <c r="T1485"/>
      <c r="U1485"/>
      <c r="V1485"/>
      <c r="W1485" s="32"/>
      <c r="X1485"/>
      <c r="Y1485" s="3"/>
      <c r="Z1485" s="3"/>
    </row>
    <row r="1486" spans="1:26" ht="15" customHeight="1">
      <c r="A1486"/>
      <c r="B1486"/>
      <c r="C1486"/>
      <c r="D1486"/>
      <c r="E1486"/>
      <c r="F1486"/>
      <c r="G1486"/>
      <c r="I1486"/>
      <c r="J1486"/>
      <c r="K1486"/>
      <c r="L1486"/>
      <c r="M1486"/>
      <c r="N1486"/>
      <c r="O1486"/>
      <c r="P1486"/>
      <c r="Q1486"/>
      <c r="R1486"/>
      <c r="S1486"/>
      <c r="T1486"/>
      <c r="U1486"/>
      <c r="V1486"/>
      <c r="W1486" s="32"/>
      <c r="X1486"/>
      <c r="Y1486" s="3"/>
      <c r="Z1486" s="3"/>
    </row>
    <row r="1487" spans="1:26" ht="15" customHeight="1">
      <c r="A1487"/>
      <c r="B1487"/>
      <c r="C1487"/>
      <c r="D1487"/>
      <c r="E1487"/>
      <c r="F1487"/>
      <c r="G1487"/>
      <c r="I1487"/>
      <c r="J1487"/>
      <c r="K1487"/>
      <c r="L1487"/>
      <c r="M1487"/>
      <c r="N1487"/>
      <c r="O1487"/>
      <c r="P1487"/>
      <c r="Q1487"/>
      <c r="R1487"/>
      <c r="S1487"/>
      <c r="T1487"/>
      <c r="U1487"/>
      <c r="V1487"/>
      <c r="W1487" s="32"/>
      <c r="X1487"/>
      <c r="Y1487" s="3"/>
      <c r="Z1487" s="3"/>
    </row>
    <row r="1488" spans="1:26" ht="15" customHeight="1">
      <c r="A1488"/>
      <c r="B1488"/>
      <c r="C1488"/>
      <c r="D1488"/>
      <c r="E1488"/>
      <c r="F1488"/>
      <c r="G1488"/>
      <c r="I1488"/>
      <c r="J1488"/>
      <c r="K1488"/>
      <c r="L1488"/>
      <c r="M1488"/>
      <c r="N1488"/>
      <c r="O1488"/>
      <c r="P1488"/>
      <c r="Q1488"/>
      <c r="R1488"/>
      <c r="S1488"/>
      <c r="T1488"/>
      <c r="U1488"/>
      <c r="V1488"/>
      <c r="W1488" s="32"/>
      <c r="X1488"/>
      <c r="Y1488" s="3"/>
      <c r="Z1488" s="3"/>
    </row>
    <row r="1489" spans="1:26" ht="15" customHeight="1">
      <c r="A1489"/>
      <c r="B1489"/>
      <c r="C1489"/>
      <c r="D1489"/>
      <c r="E1489"/>
      <c r="F1489"/>
      <c r="G1489"/>
      <c r="I1489"/>
      <c r="J1489"/>
      <c r="K1489"/>
      <c r="L1489"/>
      <c r="M1489"/>
      <c r="N1489"/>
      <c r="O1489"/>
      <c r="P1489"/>
      <c r="Q1489"/>
      <c r="R1489"/>
      <c r="S1489"/>
      <c r="T1489"/>
      <c r="U1489"/>
      <c r="V1489"/>
      <c r="W1489" s="32"/>
      <c r="X1489"/>
      <c r="Y1489" s="3"/>
      <c r="Z1489" s="3"/>
    </row>
    <row r="1490" spans="1:26" ht="15" customHeight="1">
      <c r="A1490"/>
      <c r="B1490"/>
      <c r="C1490"/>
      <c r="D1490"/>
      <c r="E1490"/>
      <c r="F1490"/>
      <c r="G1490"/>
      <c r="I1490"/>
      <c r="J1490"/>
      <c r="K1490"/>
      <c r="L1490"/>
      <c r="M1490"/>
      <c r="N1490"/>
      <c r="O1490"/>
      <c r="P1490"/>
      <c r="Q1490"/>
      <c r="R1490"/>
      <c r="S1490"/>
      <c r="T1490"/>
      <c r="U1490"/>
      <c r="V1490"/>
      <c r="W1490" s="32"/>
      <c r="X1490"/>
      <c r="Y1490" s="3"/>
      <c r="Z1490" s="3"/>
    </row>
    <row r="1491" spans="1:26" ht="15" customHeight="1">
      <c r="A1491"/>
      <c r="B1491"/>
      <c r="C1491"/>
      <c r="D1491"/>
      <c r="E1491"/>
      <c r="F1491"/>
      <c r="G1491"/>
      <c r="I1491"/>
      <c r="J1491"/>
      <c r="K1491"/>
      <c r="L1491"/>
      <c r="M1491"/>
      <c r="N1491"/>
      <c r="O1491"/>
      <c r="P1491"/>
      <c r="Q1491"/>
      <c r="R1491"/>
      <c r="S1491"/>
      <c r="T1491"/>
      <c r="U1491"/>
      <c r="V1491"/>
      <c r="W1491" s="32"/>
      <c r="X1491"/>
      <c r="Y1491" s="3"/>
      <c r="Z1491" s="3"/>
    </row>
    <row r="1492" spans="1:26" ht="15" customHeight="1">
      <c r="A1492"/>
      <c r="B1492"/>
      <c r="C1492"/>
      <c r="D1492"/>
      <c r="E1492"/>
      <c r="F1492"/>
      <c r="G1492"/>
      <c r="I1492"/>
      <c r="J1492"/>
      <c r="K1492"/>
      <c r="L1492"/>
      <c r="M1492"/>
      <c r="N1492"/>
      <c r="O1492"/>
      <c r="P1492"/>
      <c r="Q1492"/>
      <c r="R1492"/>
      <c r="S1492"/>
      <c r="T1492"/>
      <c r="U1492"/>
      <c r="V1492"/>
      <c r="W1492" s="32"/>
      <c r="X1492"/>
      <c r="Y1492" s="3"/>
      <c r="Z1492" s="3"/>
    </row>
    <row r="1493" spans="1:26" ht="15" customHeight="1">
      <c r="A1493"/>
      <c r="B1493"/>
      <c r="C1493"/>
      <c r="D1493"/>
      <c r="E1493"/>
      <c r="F1493"/>
      <c r="G1493"/>
      <c r="I1493"/>
      <c r="J1493"/>
      <c r="K1493"/>
      <c r="L1493"/>
      <c r="M1493"/>
      <c r="N1493"/>
      <c r="O1493"/>
      <c r="P1493"/>
      <c r="Q1493"/>
      <c r="R1493"/>
      <c r="S1493"/>
      <c r="T1493"/>
      <c r="U1493"/>
      <c r="V1493"/>
      <c r="W1493" s="32"/>
      <c r="X1493"/>
      <c r="Y1493" s="3"/>
      <c r="Z1493" s="3"/>
    </row>
    <row r="1494" spans="1:26" ht="15" customHeight="1">
      <c r="A1494"/>
      <c r="B1494"/>
      <c r="C1494"/>
      <c r="D1494"/>
      <c r="E1494"/>
      <c r="F1494"/>
      <c r="G1494"/>
      <c r="I1494"/>
      <c r="J1494"/>
      <c r="K1494"/>
      <c r="L1494"/>
      <c r="M1494"/>
      <c r="N1494"/>
      <c r="O1494"/>
      <c r="P1494"/>
      <c r="Q1494"/>
      <c r="R1494"/>
      <c r="S1494"/>
      <c r="T1494"/>
      <c r="U1494"/>
      <c r="V1494"/>
      <c r="W1494" s="32"/>
      <c r="X1494"/>
      <c r="Y1494" s="3"/>
      <c r="Z1494" s="3"/>
    </row>
    <row r="1495" spans="1:26" ht="15" customHeight="1">
      <c r="A1495"/>
      <c r="B1495"/>
      <c r="C1495"/>
      <c r="D1495"/>
      <c r="E1495"/>
      <c r="F1495"/>
      <c r="G1495"/>
      <c r="I1495"/>
      <c r="J1495"/>
      <c r="K1495"/>
      <c r="L1495"/>
      <c r="M1495"/>
      <c r="N1495"/>
      <c r="O1495"/>
      <c r="P1495"/>
      <c r="Q1495"/>
      <c r="R1495"/>
      <c r="S1495"/>
      <c r="T1495"/>
      <c r="U1495"/>
      <c r="V1495"/>
      <c r="W1495" s="32"/>
      <c r="X1495"/>
      <c r="Y1495" s="3"/>
      <c r="Z1495" s="3"/>
    </row>
    <row r="1496" spans="1:26" ht="15" customHeight="1">
      <c r="A1496"/>
      <c r="B1496"/>
      <c r="C1496"/>
      <c r="D1496"/>
      <c r="E1496"/>
      <c r="F1496"/>
      <c r="G1496"/>
      <c r="I1496"/>
      <c r="J1496"/>
      <c r="K1496"/>
      <c r="L1496"/>
      <c r="M1496"/>
      <c r="N1496"/>
      <c r="O1496"/>
      <c r="P1496"/>
      <c r="Q1496"/>
      <c r="R1496"/>
      <c r="S1496"/>
      <c r="T1496"/>
      <c r="U1496"/>
      <c r="V1496"/>
      <c r="W1496"/>
      <c r="X1496"/>
      <c r="Y1496" s="3"/>
      <c r="Z1496" s="3"/>
    </row>
    <row r="1497" spans="1:26" ht="15" customHeight="1">
      <c r="A1497"/>
      <c r="B1497"/>
      <c r="C1497"/>
      <c r="D1497"/>
      <c r="E1497"/>
      <c r="F1497"/>
      <c r="G1497"/>
      <c r="I1497"/>
      <c r="J1497"/>
      <c r="K1497"/>
      <c r="L1497"/>
      <c r="M1497"/>
      <c r="N1497"/>
      <c r="O1497"/>
      <c r="P1497"/>
      <c r="Q1497"/>
      <c r="R1497"/>
      <c r="S1497"/>
      <c r="T1497"/>
      <c r="U1497"/>
      <c r="V1497"/>
      <c r="W1497"/>
      <c r="X1497"/>
      <c r="Y1497" s="3"/>
      <c r="Z1497" s="3"/>
    </row>
    <row r="1498" spans="1:26" ht="15" customHeight="1">
      <c r="A1498"/>
      <c r="B1498"/>
      <c r="C1498"/>
      <c r="D1498"/>
      <c r="E1498"/>
      <c r="F1498"/>
      <c r="G1498"/>
      <c r="I1498"/>
      <c r="J1498"/>
      <c r="K1498"/>
      <c r="L1498"/>
      <c r="M1498"/>
      <c r="N1498"/>
      <c r="O1498"/>
      <c r="P1498"/>
      <c r="Q1498"/>
      <c r="R1498"/>
      <c r="S1498"/>
      <c r="T1498"/>
      <c r="U1498"/>
      <c r="V1498"/>
      <c r="W1498"/>
      <c r="X1498"/>
      <c r="Y1498" s="3"/>
      <c r="Z1498" s="3"/>
    </row>
    <row r="1499" spans="1:26" ht="15" customHeight="1">
      <c r="A1499"/>
      <c r="B1499"/>
      <c r="C1499"/>
      <c r="D1499"/>
      <c r="E1499"/>
      <c r="F1499"/>
      <c r="G1499"/>
      <c r="I1499"/>
      <c r="J1499"/>
      <c r="K1499"/>
      <c r="L1499"/>
      <c r="M1499"/>
      <c r="N1499"/>
      <c r="O1499"/>
      <c r="P1499"/>
      <c r="Q1499"/>
      <c r="R1499"/>
      <c r="S1499"/>
      <c r="T1499"/>
      <c r="U1499"/>
      <c r="V1499"/>
      <c r="W1499"/>
      <c r="X1499"/>
      <c r="Y1499" s="3"/>
      <c r="Z1499" s="3"/>
    </row>
    <row r="1500" spans="1:26" ht="15" customHeight="1">
      <c r="A1500"/>
      <c r="B1500"/>
      <c r="C1500"/>
      <c r="D1500"/>
      <c r="E1500"/>
      <c r="F1500"/>
      <c r="G1500"/>
      <c r="I1500"/>
      <c r="J1500"/>
      <c r="K1500"/>
      <c r="L1500"/>
      <c r="M1500"/>
      <c r="N1500"/>
      <c r="O1500"/>
      <c r="P1500"/>
      <c r="Q1500"/>
      <c r="R1500"/>
      <c r="S1500"/>
      <c r="T1500"/>
      <c r="U1500"/>
      <c r="V1500"/>
      <c r="W1500"/>
      <c r="X1500"/>
      <c r="Y1500" s="3"/>
      <c r="Z1500" s="3"/>
    </row>
    <row r="1501" spans="1:26" customFormat="1" ht="15" customHeight="1">
      <c r="H1501" s="65"/>
      <c r="Y1501" s="3"/>
      <c r="Z1501" s="3"/>
    </row>
    <row r="1502" spans="1:26" customFormat="1" ht="15" customHeight="1">
      <c r="H1502" s="65"/>
      <c r="Y1502" s="3"/>
      <c r="Z1502" s="3"/>
    </row>
    <row r="1503" spans="1:26" customFormat="1" ht="15" customHeight="1">
      <c r="H1503" s="65"/>
      <c r="Y1503" s="3"/>
      <c r="Z1503" s="3"/>
    </row>
    <row r="1504" spans="1:26" customFormat="1" ht="15" customHeight="1">
      <c r="H1504" s="65"/>
      <c r="Y1504" s="3"/>
      <c r="Z1504" s="3"/>
    </row>
    <row r="1505" spans="8:26" customFormat="1" ht="15" customHeight="1">
      <c r="H1505" s="65"/>
      <c r="Y1505" s="3"/>
      <c r="Z1505" s="3"/>
    </row>
    <row r="1506" spans="8:26" customFormat="1" ht="15" customHeight="1">
      <c r="H1506" s="65"/>
      <c r="Y1506" s="3"/>
      <c r="Z1506" s="3"/>
    </row>
    <row r="1507" spans="8:26" customFormat="1" ht="15" customHeight="1">
      <c r="H1507" s="65"/>
      <c r="Y1507" s="3"/>
      <c r="Z1507" s="3"/>
    </row>
    <row r="1508" spans="8:26" customFormat="1" ht="15" customHeight="1">
      <c r="H1508" s="65"/>
      <c r="Y1508" s="3"/>
      <c r="Z1508" s="3"/>
    </row>
    <row r="1509" spans="8:26" customFormat="1" ht="15" customHeight="1">
      <c r="H1509" s="65"/>
      <c r="Y1509" s="3"/>
      <c r="Z1509" s="3"/>
    </row>
    <row r="1510" spans="8:26" customFormat="1" ht="15" customHeight="1">
      <c r="H1510" s="65"/>
      <c r="Y1510" s="3"/>
      <c r="Z1510" s="3"/>
    </row>
    <row r="1511" spans="8:26" customFormat="1" ht="15" customHeight="1">
      <c r="H1511" s="65"/>
      <c r="Y1511" s="3"/>
      <c r="Z1511" s="3"/>
    </row>
    <row r="1512" spans="8:26" customFormat="1" ht="15" customHeight="1">
      <c r="H1512" s="65"/>
      <c r="Y1512" s="3"/>
      <c r="Z1512" s="3"/>
    </row>
    <row r="1513" spans="8:26" customFormat="1" ht="15" customHeight="1">
      <c r="H1513" s="65"/>
      <c r="Y1513" s="3"/>
      <c r="Z1513" s="3"/>
    </row>
    <row r="1514" spans="8:26" customFormat="1" ht="15" customHeight="1">
      <c r="H1514" s="65"/>
      <c r="Y1514" s="3"/>
      <c r="Z1514" s="3"/>
    </row>
    <row r="1515" spans="8:26" customFormat="1" ht="15" customHeight="1">
      <c r="H1515" s="65"/>
      <c r="Y1515" s="3"/>
      <c r="Z1515" s="3"/>
    </row>
    <row r="1516" spans="8:26" customFormat="1" ht="15" customHeight="1">
      <c r="H1516" s="65"/>
      <c r="Y1516" s="3"/>
      <c r="Z1516" s="3"/>
    </row>
    <row r="1517" spans="8:26" customFormat="1" ht="15" customHeight="1">
      <c r="H1517" s="65"/>
      <c r="Y1517" s="3"/>
      <c r="Z1517" s="3"/>
    </row>
    <row r="1518" spans="8:26" customFormat="1" ht="15" customHeight="1">
      <c r="H1518" s="65"/>
      <c r="Y1518" s="3"/>
      <c r="Z1518" s="3"/>
    </row>
    <row r="1519" spans="8:26" customFormat="1" ht="15" customHeight="1">
      <c r="H1519" s="65"/>
      <c r="Y1519" s="3"/>
      <c r="Z1519" s="3"/>
    </row>
    <row r="1520" spans="8:26" customFormat="1" ht="15" customHeight="1">
      <c r="H1520" s="65"/>
      <c r="Y1520" s="3"/>
      <c r="Z1520" s="3"/>
    </row>
    <row r="1521" spans="8:26" customFormat="1" ht="15" customHeight="1">
      <c r="H1521" s="65"/>
      <c r="Y1521" s="3"/>
      <c r="Z1521" s="3"/>
    </row>
    <row r="1522" spans="8:26" customFormat="1" ht="15" customHeight="1">
      <c r="H1522" s="65"/>
      <c r="Y1522" s="3"/>
      <c r="Z1522" s="3"/>
    </row>
    <row r="1523" spans="8:26" customFormat="1" ht="15" customHeight="1">
      <c r="H1523" s="65"/>
      <c r="Y1523" s="3"/>
      <c r="Z1523" s="3"/>
    </row>
    <row r="1524" spans="8:26" customFormat="1" ht="15" customHeight="1">
      <c r="H1524" s="65"/>
      <c r="Y1524" s="3"/>
      <c r="Z1524" s="3"/>
    </row>
    <row r="1525" spans="8:26" customFormat="1" ht="15" customHeight="1">
      <c r="H1525" s="65"/>
      <c r="Y1525" s="3"/>
      <c r="Z1525" s="3"/>
    </row>
    <row r="1526" spans="8:26" customFormat="1" ht="15" customHeight="1">
      <c r="H1526" s="65"/>
      <c r="Y1526" s="3"/>
      <c r="Z1526" s="3"/>
    </row>
    <row r="1527" spans="8:26" customFormat="1" ht="15" customHeight="1">
      <c r="H1527" s="65"/>
      <c r="Y1527" s="3"/>
      <c r="Z1527" s="3"/>
    </row>
    <row r="1528" spans="8:26" customFormat="1" ht="15" customHeight="1">
      <c r="H1528" s="65"/>
      <c r="Y1528" s="3"/>
      <c r="Z1528" s="3"/>
    </row>
    <row r="1529" spans="8:26" customFormat="1" ht="15" customHeight="1">
      <c r="H1529" s="65"/>
      <c r="Y1529" s="3"/>
      <c r="Z1529" s="3"/>
    </row>
    <row r="1530" spans="8:26" customFormat="1" ht="15" customHeight="1">
      <c r="H1530" s="65"/>
      <c r="Y1530" s="3"/>
      <c r="Z1530" s="3"/>
    </row>
    <row r="1531" spans="8:26" customFormat="1" ht="15" customHeight="1">
      <c r="H1531" s="65"/>
      <c r="Y1531" s="3"/>
      <c r="Z1531" s="3"/>
    </row>
    <row r="1532" spans="8:26" customFormat="1" ht="15" customHeight="1">
      <c r="H1532" s="65"/>
      <c r="Y1532" s="3"/>
      <c r="Z1532" s="3"/>
    </row>
    <row r="1533" spans="8:26" customFormat="1" ht="15" customHeight="1">
      <c r="H1533" s="65"/>
      <c r="Y1533" s="3"/>
      <c r="Z1533" s="3"/>
    </row>
    <row r="1534" spans="8:26" customFormat="1" ht="15" customHeight="1">
      <c r="H1534" s="65"/>
      <c r="Y1534" s="3"/>
      <c r="Z1534" s="3"/>
    </row>
    <row r="1535" spans="8:26" customFormat="1" ht="15" customHeight="1">
      <c r="H1535" s="65"/>
      <c r="Y1535" s="3"/>
      <c r="Z1535" s="3"/>
    </row>
    <row r="1536" spans="8:26" customFormat="1" ht="15" customHeight="1">
      <c r="H1536" s="65"/>
      <c r="Y1536" s="3"/>
      <c r="Z1536" s="3"/>
    </row>
    <row r="1537" spans="8:26" customFormat="1" ht="15" customHeight="1">
      <c r="H1537" s="65"/>
      <c r="Y1537" s="3"/>
      <c r="Z1537" s="3"/>
    </row>
    <row r="1538" spans="8:26" customFormat="1" ht="15" customHeight="1">
      <c r="H1538" s="65"/>
      <c r="Y1538" s="3"/>
      <c r="Z1538" s="3"/>
    </row>
    <row r="1539" spans="8:26" customFormat="1" ht="15" customHeight="1">
      <c r="H1539" s="65"/>
      <c r="Y1539" s="3"/>
      <c r="Z1539" s="3"/>
    </row>
    <row r="1540" spans="8:26" customFormat="1" ht="15" customHeight="1">
      <c r="H1540" s="65"/>
      <c r="Y1540" s="3"/>
      <c r="Z1540" s="3"/>
    </row>
    <row r="1541" spans="8:26" customFormat="1" ht="15" customHeight="1">
      <c r="H1541" s="65"/>
      <c r="Y1541" s="3"/>
      <c r="Z1541" s="3"/>
    </row>
    <row r="1542" spans="8:26" customFormat="1" ht="15" customHeight="1">
      <c r="H1542" s="65"/>
      <c r="Y1542" s="3"/>
      <c r="Z1542" s="3"/>
    </row>
    <row r="1543" spans="8:26" customFormat="1" ht="15" customHeight="1">
      <c r="H1543" s="65"/>
      <c r="Y1543" s="3"/>
      <c r="Z1543" s="3"/>
    </row>
    <row r="1544" spans="8:26" customFormat="1" ht="15" customHeight="1">
      <c r="H1544" s="65"/>
      <c r="Y1544" s="3"/>
      <c r="Z1544" s="3"/>
    </row>
    <row r="1545" spans="8:26" customFormat="1" ht="15" customHeight="1">
      <c r="H1545" s="65"/>
      <c r="Y1545" s="3"/>
      <c r="Z1545" s="3"/>
    </row>
    <row r="1546" spans="8:26" customFormat="1" ht="15" customHeight="1">
      <c r="H1546" s="65"/>
      <c r="Y1546" s="3"/>
      <c r="Z1546" s="3"/>
    </row>
    <row r="1547" spans="8:26" customFormat="1" ht="15" customHeight="1">
      <c r="H1547" s="65"/>
      <c r="Y1547" s="3"/>
      <c r="Z1547" s="3"/>
    </row>
    <row r="1548" spans="8:26" customFormat="1" ht="15" customHeight="1">
      <c r="H1548" s="65"/>
      <c r="Y1548" s="3"/>
      <c r="Z1548" s="3"/>
    </row>
    <row r="1549" spans="8:26" customFormat="1" ht="15" customHeight="1">
      <c r="H1549" s="65"/>
      <c r="Y1549" s="3"/>
      <c r="Z1549" s="3"/>
    </row>
    <row r="1550" spans="8:26" customFormat="1" ht="15" customHeight="1">
      <c r="H1550" s="65"/>
      <c r="Y1550" s="3"/>
      <c r="Z1550" s="3"/>
    </row>
    <row r="1551" spans="8:26" customFormat="1" ht="15" customHeight="1">
      <c r="H1551" s="65"/>
      <c r="Y1551" s="3"/>
      <c r="Z1551" s="3"/>
    </row>
    <row r="1552" spans="8:26" customFormat="1" ht="15" customHeight="1">
      <c r="H1552" s="65"/>
      <c r="Y1552" s="3"/>
      <c r="Z1552" s="3"/>
    </row>
    <row r="1553" spans="8:26" customFormat="1" ht="15" customHeight="1">
      <c r="H1553" s="65"/>
      <c r="Y1553" s="3"/>
      <c r="Z1553" s="3"/>
    </row>
    <row r="1554" spans="8:26" customFormat="1" ht="15" customHeight="1">
      <c r="H1554" s="65"/>
      <c r="Y1554" s="3"/>
      <c r="Z1554" s="3"/>
    </row>
    <row r="1555" spans="8:26" customFormat="1" ht="15" customHeight="1">
      <c r="H1555" s="65"/>
      <c r="Y1555" s="3"/>
      <c r="Z1555" s="3"/>
    </row>
    <row r="1556" spans="8:26" customFormat="1" ht="15" customHeight="1">
      <c r="H1556" s="65"/>
      <c r="Y1556" s="3"/>
      <c r="Z1556" s="3"/>
    </row>
    <row r="1557" spans="8:26" customFormat="1" ht="15" customHeight="1">
      <c r="H1557" s="65"/>
      <c r="Y1557" s="3"/>
      <c r="Z1557" s="3"/>
    </row>
    <row r="1558" spans="8:26" customFormat="1" ht="15" customHeight="1">
      <c r="H1558" s="65"/>
      <c r="Y1558" s="3"/>
      <c r="Z1558" s="3"/>
    </row>
    <row r="1559" spans="8:26" customFormat="1" ht="15" customHeight="1">
      <c r="H1559" s="65"/>
      <c r="Y1559" s="3"/>
      <c r="Z1559" s="3"/>
    </row>
    <row r="1560" spans="8:26" customFormat="1" ht="15" customHeight="1">
      <c r="H1560" s="65"/>
      <c r="Y1560" s="3"/>
      <c r="Z1560" s="3"/>
    </row>
    <row r="1561" spans="8:26" customFormat="1" ht="15" customHeight="1">
      <c r="H1561" s="65"/>
      <c r="Y1561" s="3"/>
      <c r="Z1561" s="3"/>
    </row>
    <row r="1562" spans="8:26" customFormat="1" ht="15" customHeight="1">
      <c r="H1562" s="65"/>
      <c r="Y1562" s="3"/>
      <c r="Z1562" s="3"/>
    </row>
    <row r="1563" spans="8:26" customFormat="1" ht="15" customHeight="1">
      <c r="H1563" s="65"/>
      <c r="Y1563" s="3"/>
      <c r="Z1563" s="3"/>
    </row>
    <row r="1564" spans="8:26" customFormat="1" ht="15" customHeight="1">
      <c r="H1564" s="65"/>
      <c r="Y1564" s="3"/>
      <c r="Z1564" s="3"/>
    </row>
    <row r="1565" spans="8:26" customFormat="1" ht="15" customHeight="1">
      <c r="H1565" s="65"/>
      <c r="Y1565" s="3"/>
      <c r="Z1565" s="3"/>
    </row>
    <row r="1566" spans="8:26" customFormat="1" ht="15" customHeight="1">
      <c r="H1566" s="65"/>
      <c r="Y1566" s="3"/>
      <c r="Z1566" s="3"/>
    </row>
    <row r="1567" spans="8:26" customFormat="1" ht="15" customHeight="1">
      <c r="H1567" s="65"/>
      <c r="Y1567" s="3"/>
      <c r="Z1567" s="3"/>
    </row>
    <row r="1568" spans="8:26" customFormat="1" ht="15" customHeight="1">
      <c r="H1568" s="65"/>
      <c r="Y1568" s="3"/>
      <c r="Z1568" s="3"/>
    </row>
    <row r="1569" spans="8:26" customFormat="1" ht="15" customHeight="1">
      <c r="H1569" s="65"/>
      <c r="Y1569" s="3"/>
      <c r="Z1569" s="3"/>
    </row>
    <row r="1570" spans="8:26" customFormat="1" ht="15" customHeight="1">
      <c r="H1570" s="65"/>
      <c r="Y1570" s="3"/>
      <c r="Z1570" s="3"/>
    </row>
    <row r="1571" spans="8:26" customFormat="1" ht="15" customHeight="1">
      <c r="H1571" s="65"/>
      <c r="Y1571" s="3"/>
      <c r="Z1571" s="3"/>
    </row>
    <row r="1572" spans="8:26" customFormat="1" ht="15" customHeight="1">
      <c r="H1572" s="65"/>
      <c r="Y1572" s="3"/>
      <c r="Z1572" s="3"/>
    </row>
    <row r="1573" spans="8:26" customFormat="1" ht="15" customHeight="1">
      <c r="H1573" s="65"/>
      <c r="Y1573" s="3"/>
      <c r="Z1573" s="3"/>
    </row>
    <row r="1574" spans="8:26" customFormat="1" ht="15" customHeight="1">
      <c r="H1574" s="65"/>
      <c r="Y1574" s="3"/>
      <c r="Z1574" s="3"/>
    </row>
    <row r="1575" spans="8:26" customFormat="1" ht="15" customHeight="1">
      <c r="H1575" s="65"/>
      <c r="Y1575" s="3"/>
      <c r="Z1575" s="3"/>
    </row>
    <row r="1576" spans="8:26" customFormat="1" ht="15" customHeight="1">
      <c r="H1576" s="65"/>
      <c r="Y1576" s="3"/>
      <c r="Z1576" s="3"/>
    </row>
    <row r="1577" spans="8:26" customFormat="1" ht="15" customHeight="1">
      <c r="H1577" s="65"/>
      <c r="Y1577" s="3"/>
      <c r="Z1577" s="3"/>
    </row>
    <row r="1578" spans="8:26" customFormat="1" ht="15" customHeight="1">
      <c r="H1578" s="65"/>
      <c r="Y1578" s="3"/>
      <c r="Z1578" s="3"/>
    </row>
    <row r="1579" spans="8:26" customFormat="1" ht="15" customHeight="1">
      <c r="H1579" s="65"/>
      <c r="Y1579" s="3"/>
      <c r="Z1579" s="3"/>
    </row>
    <row r="1580" spans="8:26" customFormat="1" ht="15" customHeight="1">
      <c r="H1580" s="65"/>
      <c r="Y1580" s="3"/>
      <c r="Z1580" s="3"/>
    </row>
    <row r="1581" spans="8:26" customFormat="1" ht="15" customHeight="1">
      <c r="H1581" s="65"/>
      <c r="Y1581" s="3"/>
      <c r="Z1581" s="3"/>
    </row>
    <row r="1582" spans="8:26" customFormat="1" ht="15" customHeight="1">
      <c r="H1582" s="65"/>
      <c r="Y1582" s="3"/>
      <c r="Z1582" s="3"/>
    </row>
    <row r="1583" spans="8:26" customFormat="1" ht="15" customHeight="1">
      <c r="H1583" s="65"/>
      <c r="Y1583" s="3"/>
      <c r="Z1583" s="3"/>
    </row>
    <row r="1584" spans="8:26" customFormat="1" ht="15" customHeight="1">
      <c r="H1584" s="65"/>
      <c r="Y1584" s="3"/>
      <c r="Z1584" s="3"/>
    </row>
    <row r="1585" spans="8:26" customFormat="1" ht="15" customHeight="1">
      <c r="H1585" s="65"/>
      <c r="Y1585" s="3"/>
      <c r="Z1585" s="3"/>
    </row>
    <row r="1586" spans="8:26" customFormat="1" ht="15" customHeight="1">
      <c r="H1586" s="65"/>
      <c r="Y1586" s="3"/>
      <c r="Z1586" s="3"/>
    </row>
    <row r="1587" spans="8:26" customFormat="1" ht="15" customHeight="1">
      <c r="H1587" s="65"/>
      <c r="Y1587" s="3"/>
      <c r="Z1587" s="3"/>
    </row>
    <row r="1588" spans="8:26" customFormat="1" ht="15" customHeight="1">
      <c r="H1588" s="65"/>
      <c r="Y1588" s="3"/>
      <c r="Z1588" s="3"/>
    </row>
    <row r="1589" spans="8:26" customFormat="1" ht="15" customHeight="1">
      <c r="H1589" s="65"/>
      <c r="Y1589" s="3"/>
      <c r="Z1589" s="3"/>
    </row>
    <row r="1590" spans="8:26" customFormat="1" ht="15" customHeight="1">
      <c r="H1590" s="65"/>
      <c r="Y1590" s="3"/>
      <c r="Z1590" s="3"/>
    </row>
    <row r="1591" spans="8:26" customFormat="1" ht="15" customHeight="1">
      <c r="H1591" s="65"/>
      <c r="Y1591" s="3"/>
      <c r="Z1591" s="3"/>
    </row>
    <row r="1592" spans="8:26" customFormat="1" ht="15" customHeight="1">
      <c r="H1592" s="65"/>
      <c r="Y1592" s="3"/>
      <c r="Z1592" s="3"/>
    </row>
    <row r="1593" spans="8:26" customFormat="1" ht="15" customHeight="1">
      <c r="H1593" s="65"/>
      <c r="Y1593" s="3"/>
      <c r="Z1593" s="3"/>
    </row>
    <row r="1594" spans="8:26" customFormat="1" ht="15" customHeight="1">
      <c r="H1594" s="65"/>
      <c r="Y1594" s="3"/>
      <c r="Z1594" s="3"/>
    </row>
    <row r="1595" spans="8:26" customFormat="1" ht="15" customHeight="1">
      <c r="H1595" s="65"/>
      <c r="Y1595" s="3"/>
      <c r="Z1595" s="3"/>
    </row>
    <row r="1596" spans="8:26" customFormat="1" ht="15" customHeight="1">
      <c r="H1596" s="65"/>
      <c r="Y1596" s="3"/>
      <c r="Z1596" s="3"/>
    </row>
    <row r="1597" spans="8:26" customFormat="1" ht="15" customHeight="1">
      <c r="H1597" s="65"/>
      <c r="Y1597" s="3"/>
      <c r="Z1597" s="3"/>
    </row>
    <row r="1598" spans="8:26" customFormat="1" ht="15" customHeight="1">
      <c r="H1598" s="65"/>
      <c r="Y1598" s="3"/>
      <c r="Z1598" s="3"/>
    </row>
    <row r="1599" spans="8:26" customFormat="1" ht="15" customHeight="1">
      <c r="H1599" s="65"/>
      <c r="Y1599" s="3"/>
      <c r="Z1599" s="3"/>
    </row>
    <row r="1600" spans="8:26" customFormat="1" ht="15" customHeight="1">
      <c r="H1600" s="65"/>
      <c r="Y1600" s="3"/>
      <c r="Z1600" s="3"/>
    </row>
    <row r="1601" spans="8:26" customFormat="1" ht="15" customHeight="1">
      <c r="H1601" s="65"/>
      <c r="Y1601" s="3"/>
      <c r="Z1601" s="3"/>
    </row>
    <row r="1602" spans="8:26" customFormat="1" ht="15" customHeight="1">
      <c r="H1602" s="65"/>
      <c r="Y1602" s="3"/>
      <c r="Z1602" s="3"/>
    </row>
    <row r="1603" spans="8:26" customFormat="1" ht="15" customHeight="1">
      <c r="H1603" s="65"/>
      <c r="Y1603" s="3"/>
      <c r="Z1603" s="3"/>
    </row>
    <row r="1604" spans="8:26" customFormat="1" ht="15" customHeight="1">
      <c r="H1604" s="65"/>
      <c r="Y1604" s="3"/>
      <c r="Z1604" s="3"/>
    </row>
    <row r="1605" spans="8:26" customFormat="1" ht="15" customHeight="1">
      <c r="H1605" s="65"/>
      <c r="Y1605" s="3"/>
      <c r="Z1605" s="3"/>
    </row>
    <row r="1606" spans="8:26" customFormat="1" ht="15" customHeight="1">
      <c r="H1606" s="65"/>
      <c r="Y1606" s="3"/>
      <c r="Z1606" s="3"/>
    </row>
    <row r="1607" spans="8:26" customFormat="1" ht="15" customHeight="1">
      <c r="H1607" s="65"/>
      <c r="Y1607" s="3"/>
      <c r="Z1607" s="3"/>
    </row>
    <row r="1608" spans="8:26" customFormat="1" ht="15" customHeight="1">
      <c r="H1608" s="65"/>
      <c r="Y1608" s="3"/>
      <c r="Z1608" s="3"/>
    </row>
    <row r="1609" spans="8:26" customFormat="1" ht="15" customHeight="1">
      <c r="H1609" s="65"/>
      <c r="Y1609" s="3"/>
      <c r="Z1609" s="3"/>
    </row>
    <row r="1610" spans="8:26" customFormat="1" ht="15" customHeight="1">
      <c r="H1610" s="65"/>
      <c r="Y1610" s="3"/>
      <c r="Z1610" s="3"/>
    </row>
    <row r="1611" spans="8:26" customFormat="1" ht="15" customHeight="1">
      <c r="H1611" s="65"/>
      <c r="Y1611" s="3"/>
      <c r="Z1611" s="3"/>
    </row>
    <row r="1612" spans="8:26" customFormat="1" ht="15" customHeight="1">
      <c r="H1612" s="65"/>
      <c r="Y1612" s="3"/>
      <c r="Z1612" s="3"/>
    </row>
    <row r="1613" spans="8:26" customFormat="1" ht="15" customHeight="1">
      <c r="H1613" s="65"/>
      <c r="Y1613" s="3"/>
      <c r="Z1613" s="3"/>
    </row>
    <row r="1614" spans="8:26" customFormat="1" ht="15" customHeight="1">
      <c r="H1614" s="65"/>
      <c r="Y1614" s="3"/>
      <c r="Z1614" s="3"/>
    </row>
    <row r="1615" spans="8:26" customFormat="1" ht="15" customHeight="1">
      <c r="H1615" s="65"/>
      <c r="Y1615" s="3"/>
      <c r="Z1615" s="3"/>
    </row>
    <row r="1616" spans="8:26" customFormat="1" ht="15" customHeight="1">
      <c r="H1616" s="65"/>
      <c r="Y1616" s="3"/>
      <c r="Z1616" s="3"/>
    </row>
    <row r="1617" spans="8:26" customFormat="1" ht="15" customHeight="1">
      <c r="H1617" s="65"/>
      <c r="Y1617" s="3"/>
      <c r="Z1617" s="3"/>
    </row>
    <row r="1618" spans="8:26" customFormat="1" ht="15" customHeight="1">
      <c r="H1618" s="65"/>
      <c r="Y1618" s="3"/>
      <c r="Z1618" s="3"/>
    </row>
    <row r="1619" spans="8:26" customFormat="1" ht="15" customHeight="1">
      <c r="H1619" s="65"/>
      <c r="Y1619" s="3"/>
      <c r="Z1619" s="3"/>
    </row>
    <row r="1620" spans="8:26" customFormat="1" ht="15" customHeight="1">
      <c r="H1620" s="65"/>
      <c r="Y1620" s="3"/>
      <c r="Z1620" s="3"/>
    </row>
    <row r="1621" spans="8:26" customFormat="1" ht="15" customHeight="1">
      <c r="H1621" s="65"/>
      <c r="Y1621" s="3"/>
      <c r="Z1621" s="3"/>
    </row>
    <row r="1622" spans="8:26" customFormat="1" ht="15" customHeight="1">
      <c r="H1622" s="65"/>
      <c r="Y1622" s="3"/>
      <c r="Z1622" s="3"/>
    </row>
    <row r="1623" spans="8:26" customFormat="1" ht="15" customHeight="1">
      <c r="H1623" s="65"/>
      <c r="Y1623" s="3"/>
      <c r="Z1623" s="3"/>
    </row>
    <row r="1624" spans="8:26" customFormat="1" ht="15" customHeight="1">
      <c r="H1624" s="65"/>
      <c r="Y1624" s="3"/>
      <c r="Z1624" s="3"/>
    </row>
    <row r="1625" spans="8:26" customFormat="1" ht="15" customHeight="1">
      <c r="H1625" s="65"/>
      <c r="Y1625" s="3"/>
      <c r="Z1625" s="3"/>
    </row>
    <row r="1626" spans="8:26" customFormat="1" ht="15" customHeight="1">
      <c r="H1626" s="65"/>
      <c r="Y1626" s="3"/>
      <c r="Z1626" s="3"/>
    </row>
    <row r="1627" spans="8:26" customFormat="1" ht="15" customHeight="1">
      <c r="H1627" s="65"/>
      <c r="Y1627" s="3"/>
      <c r="Z1627" s="3"/>
    </row>
    <row r="1628" spans="8:26" customFormat="1" ht="15" customHeight="1">
      <c r="H1628" s="65"/>
      <c r="Y1628" s="3"/>
      <c r="Z1628" s="3"/>
    </row>
    <row r="1629" spans="8:26" customFormat="1" ht="15" customHeight="1">
      <c r="H1629" s="65"/>
      <c r="Y1629" s="3"/>
      <c r="Z1629" s="3"/>
    </row>
    <row r="1630" spans="8:26" customFormat="1" ht="15" customHeight="1">
      <c r="H1630" s="65"/>
      <c r="Y1630" s="3"/>
      <c r="Z1630" s="3"/>
    </row>
    <row r="1631" spans="8:26" customFormat="1" ht="15" customHeight="1">
      <c r="H1631" s="65"/>
      <c r="Y1631" s="3"/>
      <c r="Z1631" s="3"/>
    </row>
    <row r="1632" spans="8:26" customFormat="1" ht="15" customHeight="1">
      <c r="H1632" s="65"/>
      <c r="Y1632" s="3"/>
      <c r="Z1632" s="3"/>
    </row>
    <row r="1633" spans="8:26" customFormat="1" ht="15" customHeight="1">
      <c r="H1633" s="65"/>
      <c r="Y1633" s="3"/>
      <c r="Z1633" s="3"/>
    </row>
    <row r="1634" spans="8:26" customFormat="1" ht="15" customHeight="1">
      <c r="H1634" s="65"/>
      <c r="Y1634" s="3"/>
      <c r="Z1634" s="3"/>
    </row>
    <row r="1635" spans="8:26" customFormat="1" ht="15" customHeight="1">
      <c r="H1635" s="65"/>
      <c r="Y1635" s="3"/>
      <c r="Z1635" s="3"/>
    </row>
    <row r="1636" spans="8:26" customFormat="1" ht="15" customHeight="1">
      <c r="H1636" s="65"/>
      <c r="Y1636" s="3"/>
      <c r="Z1636" s="3"/>
    </row>
    <row r="1637" spans="8:26" customFormat="1" ht="15" customHeight="1">
      <c r="H1637" s="65"/>
      <c r="Y1637" s="3"/>
      <c r="Z1637" s="3"/>
    </row>
    <row r="1638" spans="8:26" customFormat="1" ht="15" customHeight="1">
      <c r="H1638" s="65"/>
      <c r="Y1638" s="3"/>
      <c r="Z1638" s="3"/>
    </row>
    <row r="1639" spans="8:26" customFormat="1" ht="15" customHeight="1">
      <c r="H1639" s="65"/>
      <c r="Y1639" s="3"/>
      <c r="Z1639" s="3"/>
    </row>
    <row r="1640" spans="8:26" customFormat="1" ht="15" customHeight="1">
      <c r="H1640" s="65"/>
      <c r="Y1640" s="3"/>
      <c r="Z1640" s="3"/>
    </row>
    <row r="1641" spans="8:26" customFormat="1" ht="15" customHeight="1">
      <c r="H1641" s="65"/>
      <c r="Y1641" s="3"/>
      <c r="Z1641" s="3"/>
    </row>
    <row r="1642" spans="8:26" customFormat="1" ht="15" customHeight="1">
      <c r="H1642" s="65"/>
      <c r="Y1642" s="3"/>
      <c r="Z1642" s="3"/>
    </row>
    <row r="1643" spans="8:26" customFormat="1" ht="15" customHeight="1">
      <c r="H1643" s="65"/>
      <c r="Y1643" s="3"/>
      <c r="Z1643" s="3"/>
    </row>
    <row r="1644" spans="8:26" customFormat="1" ht="15" customHeight="1">
      <c r="H1644" s="65"/>
      <c r="Y1644" s="3"/>
      <c r="Z1644" s="3"/>
    </row>
    <row r="1645" spans="8:26" customFormat="1" ht="15" customHeight="1">
      <c r="H1645" s="65"/>
      <c r="Y1645" s="3"/>
      <c r="Z1645" s="3"/>
    </row>
    <row r="1646" spans="8:26" customFormat="1" ht="15" customHeight="1">
      <c r="H1646" s="65"/>
      <c r="Y1646" s="3"/>
      <c r="Z1646" s="3"/>
    </row>
    <row r="1647" spans="8:26" customFormat="1" ht="15" customHeight="1">
      <c r="H1647" s="65"/>
      <c r="Y1647" s="3"/>
      <c r="Z1647" s="3"/>
    </row>
    <row r="1648" spans="8:26" customFormat="1" ht="15" customHeight="1">
      <c r="H1648" s="65"/>
      <c r="Y1648" s="3"/>
      <c r="Z1648" s="3"/>
    </row>
    <row r="1649" spans="8:26" customFormat="1" ht="15" customHeight="1">
      <c r="H1649" s="65"/>
      <c r="Y1649" s="3"/>
      <c r="Z1649" s="3"/>
    </row>
    <row r="1650" spans="8:26" customFormat="1" ht="15" customHeight="1">
      <c r="H1650" s="65"/>
      <c r="Y1650" s="3"/>
      <c r="Z1650" s="3"/>
    </row>
    <row r="1651" spans="8:26" customFormat="1" ht="15" customHeight="1">
      <c r="H1651" s="65"/>
      <c r="Y1651" s="3"/>
      <c r="Z1651" s="3"/>
    </row>
    <row r="1652" spans="8:26" customFormat="1" ht="15" customHeight="1">
      <c r="H1652" s="65"/>
      <c r="Y1652" s="3"/>
      <c r="Z1652" s="3"/>
    </row>
    <row r="1653" spans="8:26" customFormat="1" ht="15" customHeight="1">
      <c r="H1653" s="65"/>
      <c r="Y1653" s="3"/>
      <c r="Z1653" s="3"/>
    </row>
    <row r="1654" spans="8:26" customFormat="1" ht="15" customHeight="1">
      <c r="H1654" s="65"/>
      <c r="Y1654" s="3"/>
      <c r="Z1654" s="3"/>
    </row>
    <row r="1655" spans="8:26" customFormat="1" ht="15" customHeight="1">
      <c r="H1655" s="65"/>
      <c r="Y1655" s="3"/>
      <c r="Z1655" s="3"/>
    </row>
    <row r="1656" spans="8:26" customFormat="1" ht="15" customHeight="1">
      <c r="H1656" s="65"/>
      <c r="Y1656" s="3"/>
      <c r="Z1656" s="3"/>
    </row>
    <row r="1657" spans="8:26" customFormat="1" ht="15" customHeight="1">
      <c r="H1657" s="65"/>
      <c r="Y1657" s="3"/>
      <c r="Z1657" s="3"/>
    </row>
    <row r="1658" spans="8:26" customFormat="1" ht="15" customHeight="1">
      <c r="H1658" s="65"/>
      <c r="Y1658" s="3"/>
      <c r="Z1658" s="3"/>
    </row>
    <row r="1659" spans="8:26" customFormat="1" ht="15" customHeight="1">
      <c r="H1659" s="65"/>
      <c r="Y1659" s="3"/>
      <c r="Z1659" s="3"/>
    </row>
    <row r="1660" spans="8:26" customFormat="1" ht="15" customHeight="1">
      <c r="H1660" s="65"/>
      <c r="Y1660" s="3"/>
      <c r="Z1660" s="3"/>
    </row>
    <row r="1661" spans="8:26" customFormat="1" ht="15" customHeight="1">
      <c r="H1661" s="65"/>
      <c r="Y1661" s="3"/>
      <c r="Z1661" s="3"/>
    </row>
    <row r="1662" spans="8:26" customFormat="1" ht="15" customHeight="1">
      <c r="H1662" s="65"/>
      <c r="Y1662" s="3"/>
      <c r="Z1662" s="3"/>
    </row>
    <row r="1663" spans="8:26" customFormat="1" ht="15" customHeight="1">
      <c r="H1663" s="65"/>
      <c r="Y1663" s="3"/>
      <c r="Z1663" s="3"/>
    </row>
    <row r="1664" spans="8:26" customFormat="1" ht="15" customHeight="1">
      <c r="H1664" s="65"/>
      <c r="Y1664" s="3"/>
      <c r="Z1664" s="3"/>
    </row>
    <row r="1665" spans="8:26" customFormat="1" ht="15" customHeight="1">
      <c r="H1665" s="65"/>
      <c r="Y1665" s="3"/>
      <c r="Z1665" s="3"/>
    </row>
    <row r="1666" spans="8:26" customFormat="1" ht="15" customHeight="1">
      <c r="H1666" s="65"/>
      <c r="Y1666" s="3"/>
      <c r="Z1666" s="3"/>
    </row>
    <row r="1667" spans="8:26" customFormat="1" ht="15" customHeight="1">
      <c r="H1667" s="65"/>
      <c r="Y1667" s="3"/>
      <c r="Z1667" s="3"/>
    </row>
    <row r="1668" spans="8:26" customFormat="1" ht="15" customHeight="1">
      <c r="H1668" s="65"/>
      <c r="Y1668" s="3"/>
      <c r="Z1668" s="3"/>
    </row>
    <row r="1669" spans="8:26" customFormat="1" ht="15" customHeight="1">
      <c r="H1669" s="65"/>
      <c r="Y1669" s="3"/>
      <c r="Z1669" s="3"/>
    </row>
    <row r="1670" spans="8:26" customFormat="1" ht="15" customHeight="1">
      <c r="H1670" s="65"/>
      <c r="Y1670" s="3"/>
      <c r="Z1670" s="3"/>
    </row>
    <row r="1671" spans="8:26" customFormat="1" ht="15" customHeight="1">
      <c r="H1671" s="65"/>
      <c r="Y1671" s="3"/>
      <c r="Z1671" s="3"/>
    </row>
    <row r="1672" spans="8:26" customFormat="1" ht="15" customHeight="1">
      <c r="H1672" s="65"/>
      <c r="Y1672" s="3"/>
      <c r="Z1672" s="3"/>
    </row>
    <row r="1673" spans="8:26" customFormat="1" ht="15" customHeight="1">
      <c r="H1673" s="65"/>
      <c r="Y1673" s="3"/>
      <c r="Z1673" s="3"/>
    </row>
    <row r="1674" spans="8:26" customFormat="1" ht="15" customHeight="1">
      <c r="H1674" s="65"/>
      <c r="Y1674" s="3"/>
      <c r="Z1674" s="3"/>
    </row>
    <row r="1675" spans="8:26" customFormat="1" ht="15" customHeight="1">
      <c r="H1675" s="65"/>
      <c r="Y1675" s="3"/>
      <c r="Z1675" s="3"/>
    </row>
    <row r="1676" spans="8:26" customFormat="1" ht="15" customHeight="1">
      <c r="H1676" s="65"/>
      <c r="Y1676" s="3"/>
      <c r="Z1676" s="3"/>
    </row>
    <row r="1677" spans="8:26" customFormat="1" ht="15" customHeight="1">
      <c r="H1677" s="65"/>
      <c r="Y1677" s="3"/>
      <c r="Z1677" s="3"/>
    </row>
    <row r="1678" spans="8:26" customFormat="1" ht="15" customHeight="1">
      <c r="H1678" s="65"/>
      <c r="Y1678" s="3"/>
      <c r="Z1678" s="3"/>
    </row>
    <row r="1679" spans="8:26" customFormat="1" ht="15" customHeight="1">
      <c r="H1679" s="65"/>
      <c r="Y1679" s="3"/>
      <c r="Z1679" s="3"/>
    </row>
    <row r="1680" spans="8:26" customFormat="1" ht="15" customHeight="1">
      <c r="H1680" s="65"/>
      <c r="Y1680" s="3"/>
      <c r="Z1680" s="3"/>
    </row>
    <row r="1681" spans="8:26" customFormat="1" ht="15" customHeight="1">
      <c r="H1681" s="65"/>
      <c r="Y1681" s="3"/>
      <c r="Z1681" s="3"/>
    </row>
    <row r="1682" spans="8:26" customFormat="1" ht="15" customHeight="1">
      <c r="H1682" s="65"/>
      <c r="Y1682" s="3"/>
      <c r="Z1682" s="3"/>
    </row>
    <row r="1683" spans="8:26" customFormat="1" ht="15" customHeight="1">
      <c r="H1683" s="65"/>
      <c r="Y1683" s="3"/>
      <c r="Z1683" s="3"/>
    </row>
    <row r="1684" spans="8:26" customFormat="1" ht="15" customHeight="1">
      <c r="H1684" s="65"/>
      <c r="Y1684" s="3"/>
      <c r="Z1684" s="3"/>
    </row>
    <row r="1685" spans="8:26" customFormat="1" ht="15" customHeight="1">
      <c r="H1685" s="65"/>
      <c r="Y1685" s="3"/>
      <c r="Z1685" s="3"/>
    </row>
    <row r="1686" spans="8:26" customFormat="1" ht="15" customHeight="1">
      <c r="H1686" s="65"/>
      <c r="Y1686" s="3"/>
      <c r="Z1686" s="3"/>
    </row>
    <row r="1687" spans="8:26" customFormat="1" ht="15" customHeight="1">
      <c r="H1687" s="65"/>
      <c r="Y1687" s="3"/>
      <c r="Z1687" s="3"/>
    </row>
    <row r="1688" spans="8:26" customFormat="1" ht="15" customHeight="1">
      <c r="H1688" s="65"/>
      <c r="Y1688" s="3"/>
      <c r="Z1688" s="3"/>
    </row>
    <row r="1689" spans="8:26" customFormat="1" ht="15" customHeight="1">
      <c r="H1689" s="65"/>
      <c r="Y1689" s="3"/>
      <c r="Z1689" s="3"/>
    </row>
    <row r="1690" spans="8:26" customFormat="1" ht="15" customHeight="1">
      <c r="H1690" s="65"/>
      <c r="Y1690" s="3"/>
      <c r="Z1690" s="3"/>
    </row>
    <row r="1691" spans="8:26" customFormat="1" ht="15" customHeight="1">
      <c r="H1691" s="65"/>
      <c r="Y1691" s="3"/>
      <c r="Z1691" s="3"/>
    </row>
    <row r="1692" spans="8:26" customFormat="1" ht="15" customHeight="1">
      <c r="H1692" s="65"/>
      <c r="Y1692" s="3"/>
      <c r="Z1692" s="3"/>
    </row>
    <row r="1693" spans="8:26" customFormat="1" ht="15" customHeight="1">
      <c r="H1693" s="65"/>
      <c r="Y1693" s="3"/>
      <c r="Z1693" s="3"/>
    </row>
    <row r="1694" spans="8:26" customFormat="1" ht="15" customHeight="1">
      <c r="H1694" s="65"/>
      <c r="Y1694" s="3"/>
      <c r="Z1694" s="3"/>
    </row>
    <row r="1695" spans="8:26" customFormat="1" ht="15" customHeight="1">
      <c r="H1695" s="65"/>
      <c r="Y1695" s="3"/>
      <c r="Z1695" s="3"/>
    </row>
    <row r="1696" spans="8:26" customFormat="1" ht="15" customHeight="1">
      <c r="H1696" s="65"/>
      <c r="Y1696" s="3"/>
      <c r="Z1696" s="3"/>
    </row>
    <row r="1697" spans="8:26" customFormat="1" ht="15" customHeight="1">
      <c r="H1697" s="65"/>
      <c r="Y1697" s="3"/>
      <c r="Z1697" s="3"/>
    </row>
    <row r="1698" spans="8:26" customFormat="1" ht="15" customHeight="1">
      <c r="H1698" s="65"/>
      <c r="Y1698" s="3"/>
      <c r="Z1698" s="3"/>
    </row>
    <row r="1699" spans="8:26" customFormat="1" ht="15" customHeight="1">
      <c r="H1699" s="65"/>
      <c r="Y1699" s="3"/>
      <c r="Z1699" s="3"/>
    </row>
    <row r="1700" spans="8:26" customFormat="1" ht="15" customHeight="1">
      <c r="H1700" s="65"/>
      <c r="Y1700" s="3"/>
      <c r="Z1700" s="3"/>
    </row>
    <row r="1701" spans="8:26" customFormat="1" ht="15" customHeight="1">
      <c r="H1701" s="65"/>
      <c r="Y1701" s="3"/>
      <c r="Z1701" s="3"/>
    </row>
    <row r="1702" spans="8:26" customFormat="1" ht="15" customHeight="1">
      <c r="H1702" s="65"/>
      <c r="Y1702" s="3"/>
      <c r="Z1702" s="3"/>
    </row>
    <row r="1703" spans="8:26" customFormat="1" ht="15" customHeight="1">
      <c r="H1703" s="65"/>
      <c r="Y1703" s="3"/>
      <c r="Z1703" s="3"/>
    </row>
    <row r="1704" spans="8:26" customFormat="1" ht="15" customHeight="1">
      <c r="H1704" s="65"/>
      <c r="Y1704" s="3"/>
      <c r="Z1704" s="3"/>
    </row>
    <row r="1705" spans="8:26" customFormat="1" ht="15" customHeight="1">
      <c r="H1705" s="65"/>
      <c r="Y1705" s="3"/>
      <c r="Z1705" s="3"/>
    </row>
    <row r="1706" spans="8:26" customFormat="1" ht="15" customHeight="1">
      <c r="H1706" s="65"/>
      <c r="Y1706" s="3"/>
      <c r="Z1706" s="3"/>
    </row>
    <row r="1707" spans="8:26" customFormat="1" ht="15" customHeight="1">
      <c r="H1707" s="65"/>
      <c r="Y1707" s="3"/>
      <c r="Z1707" s="3"/>
    </row>
    <row r="1708" spans="8:26" customFormat="1" ht="15" customHeight="1">
      <c r="H1708" s="65"/>
      <c r="Y1708" s="3"/>
      <c r="Z1708" s="3"/>
    </row>
    <row r="1709" spans="8:26" customFormat="1" ht="15" customHeight="1">
      <c r="H1709" s="65"/>
      <c r="Y1709" s="3"/>
      <c r="Z1709" s="3"/>
    </row>
    <row r="1710" spans="8:26" customFormat="1" ht="15" customHeight="1">
      <c r="H1710" s="65"/>
      <c r="Y1710" s="3"/>
      <c r="Z1710" s="3"/>
    </row>
    <row r="1711" spans="8:26" customFormat="1" ht="15" customHeight="1">
      <c r="H1711" s="65"/>
      <c r="Y1711" s="3"/>
      <c r="Z1711" s="3"/>
    </row>
    <row r="1712" spans="8:26" customFormat="1" ht="15" customHeight="1">
      <c r="H1712" s="65"/>
      <c r="Y1712" s="3"/>
      <c r="Z1712" s="3"/>
    </row>
    <row r="1713" spans="8:26" customFormat="1" ht="15" customHeight="1">
      <c r="H1713" s="65"/>
      <c r="Y1713" s="3"/>
      <c r="Z1713" s="3"/>
    </row>
    <row r="1714" spans="8:26" customFormat="1" ht="15" customHeight="1">
      <c r="H1714" s="65"/>
      <c r="Y1714" s="3"/>
      <c r="Z1714" s="3"/>
    </row>
    <row r="1715" spans="8:26" customFormat="1" ht="15" customHeight="1">
      <c r="H1715" s="65"/>
      <c r="Y1715" s="3"/>
      <c r="Z1715" s="3"/>
    </row>
    <row r="1716" spans="8:26" customFormat="1" ht="15" customHeight="1">
      <c r="H1716" s="65"/>
      <c r="Y1716" s="3"/>
      <c r="Z1716" s="3"/>
    </row>
    <row r="1717" spans="8:26" customFormat="1" ht="15" customHeight="1">
      <c r="H1717" s="65"/>
      <c r="Y1717" s="3"/>
      <c r="Z1717" s="3"/>
    </row>
    <row r="1718" spans="8:26" customFormat="1" ht="15" customHeight="1">
      <c r="H1718" s="65"/>
      <c r="Y1718" s="3"/>
      <c r="Z1718" s="3"/>
    </row>
    <row r="1719" spans="8:26" customFormat="1" ht="15" customHeight="1">
      <c r="H1719" s="65"/>
      <c r="Y1719" s="3"/>
      <c r="Z1719" s="3"/>
    </row>
    <row r="1720" spans="8:26" customFormat="1" ht="15" customHeight="1">
      <c r="H1720" s="65"/>
      <c r="Y1720" s="3"/>
      <c r="Z1720" s="3"/>
    </row>
    <row r="1721" spans="8:26" customFormat="1" ht="15" customHeight="1">
      <c r="H1721" s="65"/>
      <c r="Y1721" s="3"/>
      <c r="Z1721" s="3"/>
    </row>
    <row r="1722" spans="8:26" customFormat="1" ht="15" customHeight="1">
      <c r="H1722" s="65"/>
      <c r="Y1722" s="3"/>
      <c r="Z1722" s="3"/>
    </row>
    <row r="1723" spans="8:26" customFormat="1" ht="15" customHeight="1">
      <c r="H1723" s="65"/>
      <c r="Y1723" s="3"/>
      <c r="Z1723" s="3"/>
    </row>
    <row r="1724" spans="8:26" customFormat="1" ht="15" customHeight="1">
      <c r="H1724" s="65"/>
      <c r="Y1724" s="3"/>
      <c r="Z1724" s="3"/>
    </row>
    <row r="1725" spans="8:26" customFormat="1" ht="15" customHeight="1">
      <c r="H1725" s="65"/>
      <c r="Y1725" s="3"/>
      <c r="Z1725" s="3"/>
    </row>
    <row r="1726" spans="8:26" customFormat="1" ht="15" customHeight="1">
      <c r="H1726" s="65"/>
      <c r="Y1726" s="3"/>
      <c r="Z1726" s="3"/>
    </row>
    <row r="1727" spans="8:26" customFormat="1" ht="15" customHeight="1">
      <c r="H1727" s="65"/>
      <c r="Y1727" s="3"/>
      <c r="Z1727" s="3"/>
    </row>
    <row r="1728" spans="8:26" customFormat="1" ht="15" customHeight="1">
      <c r="H1728" s="65"/>
      <c r="Y1728" s="3"/>
      <c r="Z1728" s="3"/>
    </row>
    <row r="1729" spans="8:26" customFormat="1" ht="15" customHeight="1">
      <c r="H1729" s="65"/>
      <c r="Y1729" s="3"/>
      <c r="Z1729" s="3"/>
    </row>
    <row r="1730" spans="8:26" customFormat="1" ht="15" customHeight="1">
      <c r="H1730" s="65"/>
      <c r="Y1730" s="3"/>
      <c r="Z1730" s="3"/>
    </row>
    <row r="1731" spans="8:26" customFormat="1" ht="15" customHeight="1">
      <c r="H1731" s="65"/>
      <c r="Y1731" s="3"/>
      <c r="Z1731" s="3"/>
    </row>
    <row r="1732" spans="8:26" customFormat="1" ht="15" customHeight="1">
      <c r="H1732" s="65"/>
      <c r="Y1732" s="3"/>
      <c r="Z1732" s="3"/>
    </row>
    <row r="1733" spans="8:26" customFormat="1" ht="15" customHeight="1">
      <c r="H1733" s="65"/>
      <c r="Y1733" s="3"/>
      <c r="Z1733" s="3"/>
    </row>
    <row r="1734" spans="8:26" customFormat="1" ht="15" customHeight="1">
      <c r="H1734" s="65"/>
      <c r="Y1734" s="3"/>
      <c r="Z1734" s="3"/>
    </row>
    <row r="1735" spans="8:26" customFormat="1" ht="15" customHeight="1">
      <c r="H1735" s="65"/>
      <c r="Y1735" s="3"/>
      <c r="Z1735" s="3"/>
    </row>
    <row r="1736" spans="8:26" customFormat="1" ht="15" customHeight="1">
      <c r="H1736" s="65"/>
      <c r="Y1736" s="3"/>
      <c r="Z1736" s="3"/>
    </row>
    <row r="1737" spans="8:26" customFormat="1" ht="15" customHeight="1">
      <c r="H1737" s="65"/>
      <c r="Y1737" s="3"/>
      <c r="Z1737" s="3"/>
    </row>
    <row r="1738" spans="8:26" customFormat="1" ht="15" customHeight="1">
      <c r="H1738" s="65"/>
      <c r="Y1738" s="3"/>
      <c r="Z1738" s="3"/>
    </row>
    <row r="1739" spans="8:26" customFormat="1" ht="15" customHeight="1">
      <c r="H1739" s="65"/>
      <c r="Y1739" s="3"/>
      <c r="Z1739" s="3"/>
    </row>
    <row r="1740" spans="8:26" customFormat="1" ht="15" customHeight="1">
      <c r="H1740" s="65"/>
      <c r="Y1740" s="3"/>
      <c r="Z1740" s="3"/>
    </row>
    <row r="1741" spans="8:26" customFormat="1" ht="15" customHeight="1">
      <c r="H1741" s="65"/>
      <c r="Y1741" s="3"/>
      <c r="Z1741" s="3"/>
    </row>
    <row r="1742" spans="8:26" customFormat="1" ht="15" customHeight="1">
      <c r="H1742" s="65"/>
      <c r="Y1742" s="3"/>
      <c r="Z1742" s="3"/>
    </row>
    <row r="1743" spans="8:26" customFormat="1" ht="15" customHeight="1">
      <c r="H1743" s="65"/>
      <c r="Y1743" s="3"/>
      <c r="Z1743" s="3"/>
    </row>
    <row r="1744" spans="8:26" customFormat="1" ht="15" customHeight="1">
      <c r="H1744" s="65"/>
      <c r="Y1744" s="3"/>
      <c r="Z1744" s="3"/>
    </row>
    <row r="1745" spans="8:26" customFormat="1" ht="15" customHeight="1">
      <c r="H1745" s="65"/>
      <c r="Y1745" s="3"/>
      <c r="Z1745" s="3"/>
    </row>
    <row r="1746" spans="8:26" customFormat="1" ht="15" customHeight="1">
      <c r="H1746" s="65"/>
      <c r="Y1746" s="3"/>
      <c r="Z1746" s="3"/>
    </row>
    <row r="1747" spans="8:26" customFormat="1" ht="15" customHeight="1">
      <c r="H1747" s="65"/>
      <c r="Y1747" s="3"/>
      <c r="Z1747" s="3"/>
    </row>
    <row r="1748" spans="8:26" customFormat="1" ht="15" customHeight="1">
      <c r="H1748" s="65"/>
      <c r="Y1748" s="3"/>
      <c r="Z1748" s="3"/>
    </row>
    <row r="1749" spans="8:26" customFormat="1" ht="15" customHeight="1">
      <c r="H1749" s="65"/>
      <c r="Y1749" s="3"/>
      <c r="Z1749" s="3"/>
    </row>
    <row r="1750" spans="8:26" customFormat="1" ht="15" customHeight="1">
      <c r="H1750" s="65"/>
      <c r="Y1750" s="3"/>
      <c r="Z1750" s="3"/>
    </row>
    <row r="1751" spans="8:26" customFormat="1" ht="15" customHeight="1">
      <c r="H1751" s="65"/>
      <c r="Y1751" s="3"/>
      <c r="Z1751" s="3"/>
    </row>
    <row r="1752" spans="8:26" customFormat="1" ht="15" customHeight="1">
      <c r="H1752" s="65"/>
      <c r="Y1752" s="3"/>
      <c r="Z1752" s="3"/>
    </row>
    <row r="1753" spans="8:26" customFormat="1" ht="15" customHeight="1">
      <c r="H1753" s="65"/>
      <c r="Y1753" s="3"/>
      <c r="Z1753" s="3"/>
    </row>
    <row r="1754" spans="8:26" customFormat="1" ht="15" customHeight="1">
      <c r="H1754" s="65"/>
      <c r="Y1754" s="3"/>
      <c r="Z1754" s="3"/>
    </row>
    <row r="1755" spans="8:26" customFormat="1" ht="15" customHeight="1">
      <c r="H1755" s="65"/>
      <c r="Y1755" s="3"/>
      <c r="Z1755" s="3"/>
    </row>
    <row r="1756" spans="8:26" customFormat="1" ht="15" customHeight="1">
      <c r="H1756" s="65"/>
      <c r="Y1756" s="3"/>
      <c r="Z1756" s="3"/>
    </row>
    <row r="1757" spans="8:26" customFormat="1" ht="15" customHeight="1">
      <c r="H1757" s="65"/>
      <c r="Y1757" s="3"/>
      <c r="Z1757" s="3"/>
    </row>
    <row r="1758" spans="8:26" customFormat="1" ht="15" customHeight="1">
      <c r="H1758" s="65"/>
      <c r="Y1758" s="3"/>
      <c r="Z1758" s="3"/>
    </row>
    <row r="1759" spans="8:26" customFormat="1" ht="15" customHeight="1">
      <c r="H1759" s="65"/>
      <c r="Y1759" s="3"/>
      <c r="Z1759" s="3"/>
    </row>
    <row r="1760" spans="8:26" customFormat="1" ht="15" customHeight="1">
      <c r="H1760" s="65"/>
      <c r="Y1760" s="3"/>
      <c r="Z1760" s="3"/>
    </row>
    <row r="1761" spans="8:26" customFormat="1" ht="15" customHeight="1">
      <c r="H1761" s="65"/>
      <c r="Y1761" s="3"/>
      <c r="Z1761" s="3"/>
    </row>
    <row r="1762" spans="8:26" customFormat="1" ht="15" customHeight="1">
      <c r="H1762" s="65"/>
      <c r="Y1762" s="3"/>
      <c r="Z1762" s="3"/>
    </row>
    <row r="1763" spans="8:26" customFormat="1" ht="15" customHeight="1">
      <c r="H1763" s="65"/>
      <c r="Y1763" s="3"/>
      <c r="Z1763" s="3"/>
    </row>
    <row r="1764" spans="8:26" customFormat="1" ht="15" customHeight="1">
      <c r="H1764" s="65"/>
      <c r="Y1764" s="3"/>
      <c r="Z1764" s="3"/>
    </row>
    <row r="1765" spans="8:26" customFormat="1" ht="15" customHeight="1">
      <c r="H1765" s="65"/>
      <c r="Y1765" s="3"/>
      <c r="Z1765" s="3"/>
    </row>
    <row r="1766" spans="8:26" customFormat="1" ht="15" customHeight="1">
      <c r="H1766" s="65"/>
      <c r="Y1766" s="3"/>
      <c r="Z1766" s="3"/>
    </row>
    <row r="1767" spans="8:26" customFormat="1" ht="15" customHeight="1">
      <c r="H1767" s="65"/>
      <c r="Y1767" s="3"/>
      <c r="Z1767" s="3"/>
    </row>
    <row r="1768" spans="8:26" customFormat="1" ht="15" customHeight="1">
      <c r="H1768" s="65"/>
      <c r="Y1768" s="3"/>
      <c r="Z1768" s="3"/>
    </row>
    <row r="1769" spans="8:26" customFormat="1" ht="15" customHeight="1">
      <c r="H1769" s="65"/>
      <c r="Y1769" s="3"/>
      <c r="Z1769" s="3"/>
    </row>
    <row r="1770" spans="8:26" customFormat="1" ht="15" customHeight="1">
      <c r="H1770" s="65"/>
      <c r="Y1770" s="3"/>
      <c r="Z1770" s="3"/>
    </row>
    <row r="1771" spans="8:26" customFormat="1" ht="15" customHeight="1">
      <c r="H1771" s="65"/>
      <c r="Y1771" s="3"/>
      <c r="Z1771" s="3"/>
    </row>
    <row r="1772" spans="8:26" customFormat="1" ht="15" customHeight="1">
      <c r="H1772" s="65"/>
      <c r="Y1772" s="3"/>
      <c r="Z1772" s="3"/>
    </row>
    <row r="1773" spans="8:26" customFormat="1" ht="15" customHeight="1">
      <c r="H1773" s="65"/>
      <c r="Y1773" s="3"/>
      <c r="Z1773" s="3"/>
    </row>
    <row r="1774" spans="8:26" customFormat="1" ht="15" customHeight="1">
      <c r="H1774" s="65"/>
      <c r="Y1774" s="3"/>
      <c r="Z1774" s="3"/>
    </row>
    <row r="1775" spans="8:26" customFormat="1" ht="15" customHeight="1">
      <c r="H1775" s="65"/>
      <c r="Y1775" s="3"/>
      <c r="Z1775" s="3"/>
    </row>
    <row r="1776" spans="8:26" customFormat="1" ht="15" customHeight="1">
      <c r="H1776" s="65"/>
      <c r="Y1776" s="3"/>
      <c r="Z1776" s="3"/>
    </row>
    <row r="1777" spans="8:26" customFormat="1" ht="15" customHeight="1">
      <c r="H1777" s="65"/>
      <c r="Y1777" s="3"/>
      <c r="Z1777" s="3"/>
    </row>
    <row r="1778" spans="8:26" customFormat="1" ht="15" customHeight="1">
      <c r="H1778" s="65"/>
      <c r="Y1778" s="3"/>
      <c r="Z1778" s="3"/>
    </row>
    <row r="1779" spans="8:26" customFormat="1" ht="15" customHeight="1">
      <c r="H1779" s="65"/>
      <c r="Y1779" s="3"/>
      <c r="Z1779" s="3"/>
    </row>
    <row r="1780" spans="8:26" customFormat="1" ht="15" customHeight="1">
      <c r="H1780" s="65"/>
      <c r="Y1780" s="3"/>
      <c r="Z1780" s="3"/>
    </row>
    <row r="1781" spans="8:26" customFormat="1" ht="15" customHeight="1">
      <c r="H1781" s="65"/>
      <c r="Y1781" s="3"/>
      <c r="Z1781" s="3"/>
    </row>
    <row r="1782" spans="8:26" customFormat="1" ht="15" customHeight="1">
      <c r="H1782" s="65"/>
      <c r="Y1782" s="3"/>
      <c r="Z1782" s="3"/>
    </row>
    <row r="1783" spans="8:26" customFormat="1" ht="15" customHeight="1">
      <c r="H1783" s="65"/>
      <c r="Y1783" s="3"/>
      <c r="Z1783" s="3"/>
    </row>
    <row r="1784" spans="8:26" customFormat="1" ht="15" customHeight="1">
      <c r="H1784" s="65"/>
      <c r="Y1784" s="3"/>
      <c r="Z1784" s="3"/>
    </row>
    <row r="1785" spans="8:26" customFormat="1" ht="15" customHeight="1">
      <c r="H1785" s="65"/>
      <c r="Y1785" s="3"/>
      <c r="Z1785" s="3"/>
    </row>
    <row r="1786" spans="8:26" customFormat="1" ht="15" customHeight="1">
      <c r="H1786" s="65"/>
      <c r="Y1786" s="3"/>
      <c r="Z1786" s="3"/>
    </row>
    <row r="1787" spans="8:26" customFormat="1" ht="15" customHeight="1">
      <c r="H1787" s="65"/>
      <c r="Y1787" s="3"/>
      <c r="Z1787" s="3"/>
    </row>
    <row r="1788" spans="8:26" customFormat="1" ht="15" customHeight="1">
      <c r="H1788" s="65"/>
      <c r="Y1788" s="3"/>
      <c r="Z1788" s="3"/>
    </row>
    <row r="1789" spans="8:26" customFormat="1" ht="15" customHeight="1">
      <c r="H1789" s="65"/>
      <c r="Y1789" s="3"/>
      <c r="Z1789" s="3"/>
    </row>
    <row r="1790" spans="8:26" customFormat="1" ht="15" customHeight="1">
      <c r="H1790" s="65"/>
      <c r="Y1790" s="3"/>
      <c r="Z1790" s="3"/>
    </row>
    <row r="1791" spans="8:26" customFormat="1" ht="15" customHeight="1">
      <c r="H1791" s="65"/>
      <c r="Y1791" s="3"/>
      <c r="Z1791" s="3"/>
    </row>
    <row r="1792" spans="8:26" customFormat="1" ht="15" customHeight="1">
      <c r="H1792" s="65"/>
      <c r="Y1792" s="3"/>
      <c r="Z1792" s="3"/>
    </row>
    <row r="1793" spans="8:26" customFormat="1" ht="15" customHeight="1">
      <c r="H1793" s="65"/>
      <c r="Y1793" s="3"/>
      <c r="Z1793" s="3"/>
    </row>
    <row r="1794" spans="8:26" customFormat="1" ht="15" customHeight="1">
      <c r="H1794" s="65"/>
      <c r="Y1794" s="3"/>
      <c r="Z1794" s="3"/>
    </row>
    <row r="1795" spans="8:26" customFormat="1" ht="15" customHeight="1">
      <c r="H1795" s="65"/>
      <c r="Y1795" s="3"/>
      <c r="Z1795" s="3"/>
    </row>
    <row r="1796" spans="8:26" customFormat="1" ht="15" customHeight="1">
      <c r="H1796" s="65"/>
      <c r="Y1796" s="3"/>
      <c r="Z1796" s="3"/>
    </row>
    <row r="1797" spans="8:26" customFormat="1" ht="15" customHeight="1">
      <c r="H1797" s="65"/>
      <c r="Y1797" s="3"/>
      <c r="Z1797" s="3"/>
    </row>
    <row r="1798" spans="8:26" customFormat="1" ht="15" customHeight="1">
      <c r="H1798" s="65"/>
      <c r="Y1798" s="3"/>
      <c r="Z1798" s="3"/>
    </row>
    <row r="1799" spans="8:26" customFormat="1" ht="15" customHeight="1">
      <c r="H1799" s="65"/>
      <c r="Y1799" s="3"/>
      <c r="Z1799" s="3"/>
    </row>
    <row r="1800" spans="8:26" customFormat="1" ht="15" customHeight="1">
      <c r="H1800" s="65"/>
      <c r="Y1800" s="3"/>
      <c r="Z1800" s="3"/>
    </row>
    <row r="1801" spans="8:26" customFormat="1" ht="15" customHeight="1">
      <c r="H1801" s="65"/>
      <c r="Y1801" s="3"/>
      <c r="Z1801" s="3"/>
    </row>
    <row r="1802" spans="8:26" customFormat="1" ht="15" customHeight="1">
      <c r="H1802" s="65"/>
      <c r="Y1802" s="3"/>
      <c r="Z1802" s="3"/>
    </row>
    <row r="1803" spans="8:26" customFormat="1" ht="15" customHeight="1">
      <c r="H1803" s="65"/>
      <c r="Y1803" s="3"/>
      <c r="Z1803" s="3"/>
    </row>
    <row r="1804" spans="8:26" customFormat="1" ht="15" customHeight="1">
      <c r="H1804" s="65"/>
      <c r="Y1804" s="3"/>
      <c r="Z1804" s="3"/>
    </row>
    <row r="1805" spans="8:26" customFormat="1" ht="15" customHeight="1">
      <c r="H1805" s="65"/>
      <c r="Y1805" s="3"/>
      <c r="Z1805" s="3"/>
    </row>
    <row r="1806" spans="8:26" customFormat="1" ht="15" customHeight="1">
      <c r="H1806" s="65"/>
      <c r="Y1806" s="3"/>
      <c r="Z1806" s="3"/>
    </row>
    <row r="1807" spans="8:26" customFormat="1" ht="15" customHeight="1">
      <c r="H1807" s="65"/>
      <c r="Y1807" s="3"/>
      <c r="Z1807" s="3"/>
    </row>
    <row r="1808" spans="8:26" customFormat="1" ht="15" customHeight="1">
      <c r="H1808" s="65"/>
      <c r="Y1808" s="3"/>
      <c r="Z1808" s="3"/>
    </row>
    <row r="1809" spans="8:26" customFormat="1" ht="15" customHeight="1">
      <c r="H1809" s="65"/>
      <c r="Y1809" s="3"/>
      <c r="Z1809" s="3"/>
    </row>
    <row r="1810" spans="8:26" customFormat="1" ht="15" customHeight="1">
      <c r="H1810" s="65"/>
      <c r="Y1810" s="3"/>
      <c r="Z1810" s="3"/>
    </row>
    <row r="1811" spans="8:26" customFormat="1" ht="15" customHeight="1">
      <c r="H1811" s="65"/>
      <c r="Y1811" s="3"/>
      <c r="Z1811" s="3"/>
    </row>
    <row r="1812" spans="8:26" customFormat="1" ht="15" customHeight="1">
      <c r="H1812" s="65"/>
      <c r="Y1812" s="3"/>
      <c r="Z1812" s="3"/>
    </row>
    <row r="1813" spans="8:26" customFormat="1" ht="15" customHeight="1">
      <c r="H1813" s="65"/>
      <c r="Y1813" s="3"/>
      <c r="Z1813" s="3"/>
    </row>
    <row r="1814" spans="8:26" customFormat="1" ht="15" customHeight="1">
      <c r="H1814" s="65"/>
      <c r="Y1814" s="3"/>
      <c r="Z1814" s="3"/>
    </row>
    <row r="1815" spans="8:26" customFormat="1" ht="15" customHeight="1">
      <c r="H1815" s="65"/>
      <c r="Y1815" s="3"/>
      <c r="Z1815" s="3"/>
    </row>
    <row r="1816" spans="8:26" customFormat="1" ht="15" customHeight="1">
      <c r="H1816" s="65"/>
      <c r="Y1816" s="3"/>
      <c r="Z1816" s="3"/>
    </row>
    <row r="1817" spans="8:26" customFormat="1" ht="15" customHeight="1">
      <c r="H1817" s="65"/>
      <c r="Y1817" s="3"/>
      <c r="Z1817" s="3"/>
    </row>
    <row r="1818" spans="8:26" customFormat="1" ht="15" customHeight="1">
      <c r="H1818" s="65"/>
      <c r="Y1818" s="3"/>
      <c r="Z1818" s="3"/>
    </row>
    <row r="1819" spans="8:26" customFormat="1" ht="15" customHeight="1">
      <c r="H1819" s="65"/>
      <c r="Y1819" s="3"/>
      <c r="Z1819" s="3"/>
    </row>
    <row r="1820" spans="8:26" customFormat="1" ht="15" customHeight="1">
      <c r="H1820" s="65"/>
      <c r="Y1820" s="3"/>
      <c r="Z1820" s="3"/>
    </row>
    <row r="1821" spans="8:26" customFormat="1" ht="15" customHeight="1">
      <c r="H1821" s="65"/>
      <c r="Y1821" s="3"/>
      <c r="Z1821" s="3"/>
    </row>
    <row r="1822" spans="8:26" customFormat="1" ht="15" customHeight="1">
      <c r="H1822" s="65"/>
      <c r="Y1822" s="3"/>
      <c r="Z1822" s="3"/>
    </row>
    <row r="1823" spans="8:26" customFormat="1" ht="15" customHeight="1">
      <c r="H1823" s="65"/>
      <c r="Y1823" s="3"/>
      <c r="Z1823" s="3"/>
    </row>
    <row r="1824" spans="8:26" customFormat="1" ht="15" customHeight="1">
      <c r="H1824" s="65"/>
      <c r="Y1824" s="3"/>
      <c r="Z1824" s="3"/>
    </row>
    <row r="1825" spans="8:26" customFormat="1" ht="15" customHeight="1">
      <c r="H1825" s="65"/>
      <c r="Y1825" s="3"/>
      <c r="Z1825" s="3"/>
    </row>
    <row r="1826" spans="8:26" customFormat="1" ht="15" customHeight="1">
      <c r="H1826" s="65"/>
      <c r="Y1826" s="3"/>
      <c r="Z1826" s="3"/>
    </row>
    <row r="1827" spans="8:26" customFormat="1" ht="15" customHeight="1">
      <c r="H1827" s="65"/>
      <c r="Y1827" s="3"/>
      <c r="Z1827" s="3"/>
    </row>
    <row r="1828" spans="8:26" customFormat="1" ht="15" customHeight="1">
      <c r="H1828" s="65"/>
      <c r="Y1828" s="3"/>
      <c r="Z1828" s="3"/>
    </row>
    <row r="1829" spans="8:26" customFormat="1" ht="15" customHeight="1">
      <c r="H1829" s="65"/>
      <c r="Y1829" s="3"/>
      <c r="Z1829" s="3"/>
    </row>
    <row r="1830" spans="8:26" customFormat="1" ht="15" customHeight="1">
      <c r="H1830" s="65"/>
      <c r="Y1830" s="3"/>
      <c r="Z1830" s="3"/>
    </row>
    <row r="1831" spans="8:26" customFormat="1" ht="15" customHeight="1">
      <c r="H1831" s="65"/>
      <c r="Y1831" s="3"/>
      <c r="Z1831" s="3"/>
    </row>
    <row r="1832" spans="8:26" customFormat="1" ht="15" customHeight="1">
      <c r="H1832" s="65"/>
      <c r="Y1832" s="3"/>
      <c r="Z1832" s="3"/>
    </row>
    <row r="1833" spans="8:26" customFormat="1" ht="15" customHeight="1">
      <c r="H1833" s="65"/>
      <c r="Y1833" s="3"/>
      <c r="Z1833" s="3"/>
    </row>
    <row r="1834" spans="8:26" customFormat="1" ht="15" customHeight="1">
      <c r="H1834" s="65"/>
      <c r="Y1834" s="3"/>
      <c r="Z1834" s="3"/>
    </row>
    <row r="1835" spans="8:26" customFormat="1" ht="15" customHeight="1">
      <c r="H1835" s="65"/>
      <c r="Y1835" s="3"/>
      <c r="Z1835" s="3"/>
    </row>
    <row r="1836" spans="8:26" customFormat="1" ht="15" customHeight="1">
      <c r="H1836" s="65"/>
      <c r="Y1836" s="3"/>
      <c r="Z1836" s="3"/>
    </row>
    <row r="1837" spans="8:26" customFormat="1" ht="15" customHeight="1">
      <c r="H1837" s="65"/>
      <c r="Y1837" s="3"/>
      <c r="Z1837" s="3"/>
    </row>
    <row r="1838" spans="8:26" customFormat="1" ht="15" customHeight="1">
      <c r="H1838" s="65"/>
      <c r="Y1838" s="3"/>
      <c r="Z1838" s="3"/>
    </row>
    <row r="1839" spans="8:26" customFormat="1" ht="15" customHeight="1">
      <c r="H1839" s="65"/>
      <c r="Y1839" s="3"/>
      <c r="Z1839" s="3"/>
    </row>
    <row r="1840" spans="8:26" customFormat="1" ht="15" customHeight="1">
      <c r="H1840" s="65"/>
      <c r="Y1840" s="3"/>
      <c r="Z1840" s="3"/>
    </row>
    <row r="1841" spans="8:26" customFormat="1" ht="15" customHeight="1">
      <c r="H1841" s="65"/>
      <c r="Y1841" s="3"/>
      <c r="Z1841" s="3"/>
    </row>
    <row r="1842" spans="8:26" customFormat="1" ht="15" customHeight="1">
      <c r="H1842" s="65"/>
      <c r="Y1842" s="3"/>
      <c r="Z1842" s="3"/>
    </row>
    <row r="1843" spans="8:26" customFormat="1" ht="15" customHeight="1">
      <c r="H1843" s="65"/>
      <c r="Y1843" s="3"/>
      <c r="Z1843" s="3"/>
    </row>
    <row r="1844" spans="8:26" customFormat="1" ht="15" customHeight="1">
      <c r="H1844" s="65"/>
      <c r="Y1844" s="3"/>
      <c r="Z1844" s="3"/>
    </row>
    <row r="1845" spans="8:26" customFormat="1" ht="15" customHeight="1">
      <c r="H1845" s="65"/>
      <c r="Y1845" s="3"/>
      <c r="Z1845" s="3"/>
    </row>
    <row r="1846" spans="8:26" customFormat="1" ht="15" customHeight="1">
      <c r="H1846" s="65"/>
      <c r="Y1846" s="3"/>
      <c r="Z1846" s="3"/>
    </row>
    <row r="1847" spans="8:26" customFormat="1" ht="15" customHeight="1">
      <c r="H1847" s="65"/>
      <c r="Y1847" s="3"/>
      <c r="Z1847" s="3"/>
    </row>
    <row r="1848" spans="8:26" customFormat="1" ht="15" customHeight="1">
      <c r="H1848" s="65"/>
      <c r="Y1848" s="3"/>
      <c r="Z1848" s="3"/>
    </row>
    <row r="1849" spans="8:26" customFormat="1" ht="15" customHeight="1">
      <c r="H1849" s="65"/>
      <c r="Y1849" s="3"/>
      <c r="Z1849" s="3"/>
    </row>
    <row r="1850" spans="8:26" customFormat="1" ht="15" customHeight="1">
      <c r="H1850" s="65"/>
      <c r="Y1850" s="3"/>
      <c r="Z1850" s="3"/>
    </row>
    <row r="1851" spans="8:26" customFormat="1" ht="15" customHeight="1">
      <c r="H1851" s="65"/>
      <c r="Y1851" s="3"/>
      <c r="Z1851" s="3"/>
    </row>
    <row r="1852" spans="8:26" customFormat="1" ht="15" customHeight="1">
      <c r="H1852" s="65"/>
      <c r="Y1852" s="3"/>
      <c r="Z1852" s="3"/>
    </row>
    <row r="1853" spans="8:26" customFormat="1" ht="15" customHeight="1">
      <c r="H1853" s="65"/>
      <c r="Y1853" s="3"/>
      <c r="Z1853" s="3"/>
    </row>
    <row r="1854" spans="8:26" customFormat="1" ht="15" customHeight="1">
      <c r="H1854" s="65"/>
      <c r="Y1854" s="3"/>
      <c r="Z1854" s="3"/>
    </row>
    <row r="1855" spans="8:26" customFormat="1" ht="15" customHeight="1">
      <c r="H1855" s="65"/>
      <c r="Y1855" s="3"/>
      <c r="Z1855" s="3"/>
    </row>
    <row r="1856" spans="8:26" customFormat="1" ht="15" customHeight="1">
      <c r="H1856" s="65"/>
      <c r="Y1856" s="3"/>
      <c r="Z1856" s="3"/>
    </row>
    <row r="1857" spans="8:26" customFormat="1" ht="15" customHeight="1">
      <c r="H1857" s="65"/>
      <c r="Y1857" s="3"/>
      <c r="Z1857" s="3"/>
    </row>
    <row r="1858" spans="8:26" customFormat="1" ht="15" customHeight="1">
      <c r="H1858" s="65"/>
      <c r="Y1858" s="3"/>
      <c r="Z1858" s="3"/>
    </row>
    <row r="1859" spans="8:26" customFormat="1" ht="15" customHeight="1">
      <c r="H1859" s="65"/>
      <c r="Y1859" s="3"/>
      <c r="Z1859" s="3"/>
    </row>
    <row r="1860" spans="8:26" customFormat="1" ht="15" customHeight="1">
      <c r="H1860" s="65"/>
      <c r="Y1860" s="3"/>
      <c r="Z1860" s="3"/>
    </row>
    <row r="1861" spans="8:26" customFormat="1" ht="15" customHeight="1">
      <c r="H1861" s="65"/>
      <c r="Y1861" s="3"/>
      <c r="Z1861" s="3"/>
    </row>
    <row r="1862" spans="8:26" customFormat="1" ht="15" customHeight="1">
      <c r="H1862" s="65"/>
      <c r="Y1862" s="3"/>
      <c r="Z1862" s="3"/>
    </row>
    <row r="1863" spans="8:26" customFormat="1" ht="15" customHeight="1">
      <c r="H1863" s="65"/>
      <c r="Y1863" s="3"/>
      <c r="Z1863" s="3"/>
    </row>
    <row r="1864" spans="8:26" customFormat="1" ht="15" customHeight="1">
      <c r="H1864" s="65"/>
      <c r="Y1864" s="3"/>
      <c r="Z1864" s="3"/>
    </row>
    <row r="1865" spans="8:26" customFormat="1" ht="15" customHeight="1">
      <c r="H1865" s="65"/>
      <c r="Y1865" s="3"/>
      <c r="Z1865" s="3"/>
    </row>
    <row r="1866" spans="8:26" customFormat="1" ht="15" customHeight="1">
      <c r="H1866" s="65"/>
      <c r="Y1866" s="3"/>
      <c r="Z1866" s="3"/>
    </row>
    <row r="1867" spans="8:26" customFormat="1" ht="15" customHeight="1">
      <c r="H1867" s="65"/>
      <c r="Y1867" s="3"/>
      <c r="Z1867" s="3"/>
    </row>
    <row r="1868" spans="8:26" customFormat="1" ht="15" customHeight="1">
      <c r="H1868" s="65"/>
      <c r="Y1868" s="3"/>
      <c r="Z1868" s="3"/>
    </row>
    <row r="1869" spans="8:26" customFormat="1" ht="15" customHeight="1">
      <c r="H1869" s="65"/>
      <c r="Y1869" s="3"/>
      <c r="Z1869" s="3"/>
    </row>
    <row r="1870" spans="8:26" customFormat="1" ht="15" customHeight="1">
      <c r="H1870" s="65"/>
      <c r="Y1870" s="3"/>
      <c r="Z1870" s="3"/>
    </row>
    <row r="1871" spans="8:26" customFormat="1" ht="15" customHeight="1">
      <c r="H1871" s="65"/>
      <c r="Y1871" s="3"/>
      <c r="Z1871" s="3"/>
    </row>
    <row r="1872" spans="8:26" customFormat="1" ht="15" customHeight="1">
      <c r="H1872" s="65"/>
      <c r="Y1872" s="3"/>
      <c r="Z1872" s="3"/>
    </row>
    <row r="1873" spans="8:26" customFormat="1" ht="15" customHeight="1">
      <c r="H1873" s="65"/>
      <c r="Y1873" s="3"/>
      <c r="Z1873" s="3"/>
    </row>
    <row r="1874" spans="8:26" customFormat="1" ht="15" customHeight="1">
      <c r="H1874" s="65"/>
      <c r="Y1874" s="3"/>
      <c r="Z1874" s="3"/>
    </row>
    <row r="1875" spans="8:26" customFormat="1" ht="15" customHeight="1">
      <c r="H1875" s="65"/>
      <c r="Y1875" s="3"/>
      <c r="Z1875" s="3"/>
    </row>
    <row r="1876" spans="8:26" customFormat="1" ht="15" customHeight="1">
      <c r="H1876" s="65"/>
      <c r="Y1876" s="3"/>
      <c r="Z1876" s="3"/>
    </row>
    <row r="1877" spans="8:26" customFormat="1" ht="15" customHeight="1">
      <c r="H1877" s="65"/>
      <c r="Y1877" s="3"/>
      <c r="Z1877" s="3"/>
    </row>
    <row r="1878" spans="8:26" customFormat="1" ht="15" customHeight="1">
      <c r="H1878" s="65"/>
      <c r="Y1878" s="3"/>
      <c r="Z1878" s="3"/>
    </row>
    <row r="1879" spans="8:26" customFormat="1" ht="15" customHeight="1">
      <c r="H1879" s="65"/>
      <c r="Y1879" s="3"/>
      <c r="Z1879" s="3"/>
    </row>
    <row r="1880" spans="8:26" customFormat="1" ht="15" customHeight="1">
      <c r="H1880" s="65"/>
      <c r="Y1880" s="3"/>
      <c r="Z1880" s="3"/>
    </row>
    <row r="1881" spans="8:26" customFormat="1" ht="15" customHeight="1">
      <c r="H1881" s="65"/>
      <c r="Y1881" s="3"/>
      <c r="Z1881" s="3"/>
    </row>
    <row r="1882" spans="8:26" customFormat="1" ht="15" customHeight="1">
      <c r="H1882" s="65"/>
      <c r="Y1882" s="3"/>
      <c r="Z1882" s="3"/>
    </row>
    <row r="1883" spans="8:26" customFormat="1" ht="15" customHeight="1">
      <c r="H1883" s="65"/>
      <c r="Y1883" s="3"/>
      <c r="Z1883" s="3"/>
    </row>
    <row r="1884" spans="8:26" customFormat="1" ht="15" customHeight="1">
      <c r="H1884" s="65"/>
      <c r="Y1884" s="3"/>
      <c r="Z1884" s="3"/>
    </row>
    <row r="1885" spans="8:26" customFormat="1" ht="15" customHeight="1">
      <c r="H1885" s="65"/>
      <c r="Y1885" s="3"/>
      <c r="Z1885" s="3"/>
    </row>
    <row r="1886" spans="8:26" customFormat="1" ht="15" customHeight="1">
      <c r="H1886" s="65"/>
      <c r="Y1886" s="3"/>
      <c r="Z1886" s="3"/>
    </row>
    <row r="1887" spans="8:26" customFormat="1" ht="15" customHeight="1">
      <c r="H1887" s="65"/>
      <c r="Y1887" s="3"/>
      <c r="Z1887" s="3"/>
    </row>
    <row r="1888" spans="8:26" customFormat="1" ht="15" customHeight="1">
      <c r="H1888" s="65"/>
      <c r="Y1888" s="3"/>
      <c r="Z1888" s="3"/>
    </row>
    <row r="1889" spans="8:26" customFormat="1" ht="15" customHeight="1">
      <c r="H1889" s="65"/>
      <c r="Y1889" s="3"/>
      <c r="Z1889" s="3"/>
    </row>
    <row r="1890" spans="8:26" customFormat="1" ht="15" customHeight="1">
      <c r="H1890" s="65"/>
      <c r="Y1890" s="3"/>
      <c r="Z1890" s="3"/>
    </row>
    <row r="1891" spans="8:26" customFormat="1" ht="15" customHeight="1">
      <c r="H1891" s="65"/>
      <c r="Y1891" s="3"/>
      <c r="Z1891" s="3"/>
    </row>
    <row r="1892" spans="8:26" customFormat="1" ht="15" customHeight="1">
      <c r="H1892" s="65"/>
      <c r="Y1892" s="3"/>
      <c r="Z1892" s="3"/>
    </row>
    <row r="1893" spans="8:26" customFormat="1" ht="15" customHeight="1">
      <c r="H1893" s="65"/>
      <c r="Y1893" s="3"/>
      <c r="Z1893" s="3"/>
    </row>
    <row r="1894" spans="8:26" customFormat="1" ht="15" customHeight="1">
      <c r="H1894" s="65"/>
      <c r="Y1894" s="3"/>
      <c r="Z1894" s="3"/>
    </row>
    <row r="1895" spans="8:26" customFormat="1" ht="15" customHeight="1">
      <c r="H1895" s="65"/>
      <c r="Y1895" s="3"/>
      <c r="Z1895" s="3"/>
    </row>
    <row r="1896" spans="8:26" customFormat="1" ht="15" customHeight="1">
      <c r="H1896" s="65"/>
      <c r="Y1896" s="3"/>
      <c r="Z1896" s="3"/>
    </row>
    <row r="1897" spans="8:26" customFormat="1" ht="15" customHeight="1">
      <c r="H1897" s="65"/>
      <c r="Y1897" s="3"/>
      <c r="Z1897" s="3"/>
    </row>
    <row r="1898" spans="8:26" customFormat="1" ht="15" customHeight="1">
      <c r="H1898" s="65"/>
      <c r="Y1898" s="3"/>
      <c r="Z1898" s="3"/>
    </row>
    <row r="1899" spans="8:26" customFormat="1" ht="15" customHeight="1">
      <c r="H1899" s="65"/>
      <c r="Y1899" s="3"/>
      <c r="Z1899" s="3"/>
    </row>
    <row r="1900" spans="8:26" customFormat="1" ht="15" customHeight="1">
      <c r="H1900" s="65"/>
      <c r="Y1900" s="3"/>
      <c r="Z1900" s="3"/>
    </row>
    <row r="1901" spans="8:26" customFormat="1" ht="15" customHeight="1">
      <c r="H1901" s="65"/>
      <c r="Y1901" s="3"/>
      <c r="Z1901" s="3"/>
    </row>
    <row r="1902" spans="8:26" customFormat="1" ht="15" customHeight="1">
      <c r="H1902" s="65"/>
      <c r="Y1902" s="3"/>
      <c r="Z1902" s="3"/>
    </row>
    <row r="1903" spans="8:26" customFormat="1" ht="15" customHeight="1">
      <c r="H1903" s="65"/>
      <c r="Y1903" s="3"/>
      <c r="Z1903" s="3"/>
    </row>
    <row r="1904" spans="8:26" customFormat="1" ht="15" customHeight="1">
      <c r="H1904" s="65"/>
      <c r="Y1904" s="3"/>
      <c r="Z1904" s="3"/>
    </row>
    <row r="1905" spans="8:26" customFormat="1" ht="15" customHeight="1">
      <c r="H1905" s="65"/>
      <c r="Y1905" s="3"/>
      <c r="Z1905" s="3"/>
    </row>
    <row r="1906" spans="8:26" customFormat="1" ht="15" customHeight="1">
      <c r="H1906" s="65"/>
      <c r="Y1906" s="3"/>
      <c r="Z1906" s="3"/>
    </row>
    <row r="1907" spans="8:26" customFormat="1" ht="15" customHeight="1">
      <c r="H1907" s="65"/>
      <c r="Y1907" s="3"/>
      <c r="Z1907" s="3"/>
    </row>
    <row r="1908" spans="8:26" customFormat="1" ht="15" customHeight="1">
      <c r="H1908" s="65"/>
      <c r="Y1908" s="3"/>
      <c r="Z1908" s="3"/>
    </row>
    <row r="1909" spans="8:26" customFormat="1" ht="15" customHeight="1">
      <c r="H1909" s="65"/>
      <c r="Y1909" s="3"/>
      <c r="Z1909" s="3"/>
    </row>
    <row r="1910" spans="8:26" customFormat="1" ht="15" customHeight="1">
      <c r="H1910" s="65"/>
      <c r="Y1910" s="3"/>
      <c r="Z1910" s="3"/>
    </row>
    <row r="1911" spans="8:26" customFormat="1" ht="15" customHeight="1">
      <c r="H1911" s="65"/>
      <c r="Y1911" s="3"/>
      <c r="Z1911" s="3"/>
    </row>
    <row r="1912" spans="8:26" customFormat="1" ht="15" customHeight="1">
      <c r="H1912" s="65"/>
      <c r="Y1912" s="3"/>
      <c r="Z1912" s="3"/>
    </row>
    <row r="1913" spans="8:26" customFormat="1" ht="15" customHeight="1">
      <c r="H1913" s="65"/>
      <c r="Y1913" s="3"/>
      <c r="Z1913" s="3"/>
    </row>
    <row r="1914" spans="8:26" customFormat="1" ht="15" customHeight="1">
      <c r="H1914" s="65"/>
      <c r="Y1914" s="3"/>
      <c r="Z1914" s="3"/>
    </row>
    <row r="1915" spans="8:26" customFormat="1" ht="15" customHeight="1">
      <c r="H1915" s="65"/>
      <c r="Y1915" s="3"/>
      <c r="Z1915" s="3"/>
    </row>
    <row r="1916" spans="8:26" customFormat="1" ht="15" customHeight="1">
      <c r="H1916" s="65"/>
      <c r="Y1916" s="3"/>
      <c r="Z1916" s="3"/>
    </row>
    <row r="1917" spans="8:26" customFormat="1" ht="15" customHeight="1">
      <c r="H1917" s="65"/>
      <c r="Y1917" s="3"/>
      <c r="Z1917" s="3"/>
    </row>
    <row r="1918" spans="8:26" customFormat="1" ht="15" customHeight="1">
      <c r="H1918" s="65"/>
      <c r="Y1918" s="3"/>
      <c r="Z1918" s="3"/>
    </row>
    <row r="1919" spans="8:26" customFormat="1" ht="15" customHeight="1">
      <c r="H1919" s="65"/>
      <c r="Y1919" s="3"/>
      <c r="Z1919" s="3"/>
    </row>
    <row r="1920" spans="8:26" customFormat="1" ht="15" customHeight="1">
      <c r="H1920" s="65"/>
      <c r="Y1920" s="3"/>
      <c r="Z1920" s="3"/>
    </row>
    <row r="1921" spans="8:26" customFormat="1" ht="15" customHeight="1">
      <c r="H1921" s="65"/>
      <c r="Y1921" s="3"/>
      <c r="Z1921" s="3"/>
    </row>
    <row r="1922" spans="8:26" customFormat="1" ht="15" customHeight="1">
      <c r="H1922" s="65"/>
      <c r="Y1922" s="3"/>
      <c r="Z1922" s="3"/>
    </row>
    <row r="1923" spans="8:26" customFormat="1" ht="15" customHeight="1">
      <c r="H1923" s="65"/>
      <c r="Y1923" s="3"/>
      <c r="Z1923" s="3"/>
    </row>
    <row r="1924" spans="8:26" customFormat="1" ht="15" customHeight="1">
      <c r="H1924" s="65"/>
      <c r="Y1924" s="3"/>
      <c r="Z1924" s="3"/>
    </row>
    <row r="1925" spans="8:26" customFormat="1" ht="15" customHeight="1">
      <c r="H1925" s="65"/>
      <c r="Y1925" s="3"/>
      <c r="Z1925" s="3"/>
    </row>
    <row r="1926" spans="8:26" customFormat="1" ht="15" customHeight="1">
      <c r="H1926" s="65"/>
      <c r="Y1926" s="3"/>
      <c r="Z1926" s="3"/>
    </row>
    <row r="1927" spans="8:26" customFormat="1" ht="15" customHeight="1">
      <c r="H1927" s="65"/>
      <c r="Y1927" s="3"/>
      <c r="Z1927" s="3"/>
    </row>
    <row r="1928" spans="8:26" customFormat="1" ht="15" customHeight="1">
      <c r="H1928" s="65"/>
      <c r="Y1928" s="3"/>
      <c r="Z1928" s="3"/>
    </row>
    <row r="1929" spans="8:26" customFormat="1" ht="15" customHeight="1">
      <c r="H1929" s="65"/>
      <c r="Y1929" s="3"/>
      <c r="Z1929" s="3"/>
    </row>
    <row r="1930" spans="8:26" customFormat="1" ht="15" customHeight="1">
      <c r="H1930" s="65"/>
      <c r="Y1930" s="3"/>
      <c r="Z1930" s="3"/>
    </row>
    <row r="1931" spans="8:26" customFormat="1" ht="15" customHeight="1">
      <c r="H1931" s="65"/>
      <c r="Y1931" s="3"/>
      <c r="Z1931" s="3"/>
    </row>
    <row r="1932" spans="8:26" customFormat="1" ht="15" customHeight="1">
      <c r="H1932" s="65"/>
      <c r="Y1932" s="3"/>
      <c r="Z1932" s="3"/>
    </row>
    <row r="1933" spans="8:26" customFormat="1" ht="15" customHeight="1">
      <c r="H1933" s="65"/>
      <c r="Y1933" s="3"/>
      <c r="Z1933" s="3"/>
    </row>
    <row r="1934" spans="8:26" customFormat="1" ht="15" customHeight="1">
      <c r="H1934" s="65"/>
      <c r="Y1934" s="3"/>
      <c r="Z1934" s="3"/>
    </row>
    <row r="1935" spans="8:26" customFormat="1" ht="15" customHeight="1">
      <c r="H1935" s="65"/>
      <c r="Y1935" s="3"/>
      <c r="Z1935" s="3"/>
    </row>
    <row r="1936" spans="8:26" customFormat="1" ht="15" customHeight="1">
      <c r="H1936" s="65"/>
      <c r="Y1936" s="3"/>
      <c r="Z1936" s="3"/>
    </row>
    <row r="1937" spans="8:26" customFormat="1" ht="15" customHeight="1">
      <c r="H1937" s="65"/>
      <c r="Y1937" s="3"/>
      <c r="Z1937" s="3"/>
    </row>
    <row r="1938" spans="8:26" customFormat="1" ht="15" customHeight="1">
      <c r="H1938" s="65"/>
      <c r="Y1938" s="3"/>
      <c r="Z1938" s="3"/>
    </row>
    <row r="1939" spans="8:26" customFormat="1" ht="15" customHeight="1">
      <c r="H1939" s="65"/>
      <c r="Y1939" s="3"/>
      <c r="Z1939" s="3"/>
    </row>
    <row r="1940" spans="8:26" customFormat="1" ht="15" customHeight="1">
      <c r="H1940" s="65"/>
      <c r="Y1940" s="3"/>
      <c r="Z1940" s="3"/>
    </row>
    <row r="1941" spans="8:26" customFormat="1" ht="15" customHeight="1">
      <c r="H1941" s="65"/>
      <c r="Y1941" s="3"/>
      <c r="Z1941" s="3"/>
    </row>
    <row r="1942" spans="8:26" customFormat="1" ht="15" customHeight="1">
      <c r="H1942" s="65"/>
      <c r="Y1942" s="3"/>
      <c r="Z1942" s="3"/>
    </row>
    <row r="1943" spans="8:26" customFormat="1" ht="15" customHeight="1">
      <c r="H1943" s="65"/>
      <c r="Y1943" s="3"/>
      <c r="Z1943" s="3"/>
    </row>
    <row r="1944" spans="8:26" customFormat="1" ht="15" customHeight="1">
      <c r="H1944" s="65"/>
      <c r="Y1944" s="3"/>
      <c r="Z1944" s="3"/>
    </row>
    <row r="1945" spans="8:26" customFormat="1" ht="15" customHeight="1">
      <c r="H1945" s="65"/>
      <c r="Y1945" s="3"/>
      <c r="Z1945" s="3"/>
    </row>
    <row r="1946" spans="8:26" customFormat="1" ht="15" customHeight="1">
      <c r="H1946" s="65"/>
      <c r="Y1946" s="3"/>
      <c r="Z1946" s="3"/>
    </row>
    <row r="1947" spans="8:26" customFormat="1" ht="15" customHeight="1">
      <c r="H1947" s="65"/>
      <c r="Y1947" s="3"/>
      <c r="Z1947" s="3"/>
    </row>
    <row r="1948" spans="8:26" customFormat="1" ht="15" customHeight="1">
      <c r="H1948" s="65"/>
      <c r="Y1948" s="3"/>
      <c r="Z1948" s="3"/>
    </row>
    <row r="1949" spans="8:26" customFormat="1" ht="15" customHeight="1">
      <c r="H1949" s="65"/>
      <c r="Y1949" s="3"/>
      <c r="Z1949" s="3"/>
    </row>
    <row r="1950" spans="8:26" customFormat="1" ht="15" customHeight="1">
      <c r="H1950" s="65"/>
      <c r="Y1950" s="3"/>
      <c r="Z1950" s="3"/>
    </row>
    <row r="1951" spans="8:26" customFormat="1" ht="15" customHeight="1">
      <c r="H1951" s="65"/>
      <c r="Y1951" s="3"/>
      <c r="Z1951" s="3"/>
    </row>
    <row r="1952" spans="8:26" customFormat="1" ht="15" customHeight="1">
      <c r="H1952" s="65"/>
      <c r="Y1952" s="3"/>
      <c r="Z1952" s="3"/>
    </row>
    <row r="1953" spans="8:26" customFormat="1" ht="15" customHeight="1">
      <c r="H1953" s="65"/>
      <c r="Y1953" s="3"/>
      <c r="Z1953" s="3"/>
    </row>
    <row r="1954" spans="8:26" customFormat="1" ht="15" customHeight="1">
      <c r="H1954" s="65"/>
      <c r="Y1954" s="3"/>
      <c r="Z1954" s="3"/>
    </row>
    <row r="1955" spans="8:26" customFormat="1" ht="15" customHeight="1">
      <c r="H1955" s="65"/>
      <c r="Y1955" s="3"/>
      <c r="Z1955" s="3"/>
    </row>
    <row r="1956" spans="8:26" customFormat="1" ht="15" customHeight="1">
      <c r="H1956" s="65"/>
      <c r="Y1956" s="3"/>
      <c r="Z1956" s="3"/>
    </row>
    <row r="1957" spans="8:26" customFormat="1" ht="15" customHeight="1">
      <c r="H1957" s="65"/>
      <c r="Y1957" s="3"/>
      <c r="Z1957" s="3"/>
    </row>
    <row r="1958" spans="8:26" customFormat="1" ht="15" customHeight="1">
      <c r="H1958" s="65"/>
      <c r="Y1958" s="3"/>
      <c r="Z1958" s="3"/>
    </row>
    <row r="1959" spans="8:26" customFormat="1" ht="15" customHeight="1">
      <c r="H1959" s="65"/>
      <c r="Y1959" s="3"/>
      <c r="Z1959" s="3"/>
    </row>
    <row r="1960" spans="8:26" customFormat="1" ht="15" customHeight="1">
      <c r="H1960" s="65"/>
      <c r="Y1960" s="3"/>
      <c r="Z1960" s="3"/>
    </row>
    <row r="1961" spans="8:26" customFormat="1" ht="15" customHeight="1">
      <c r="H1961" s="65"/>
      <c r="Y1961" s="3"/>
      <c r="Z1961" s="3"/>
    </row>
    <row r="1962" spans="8:26" customFormat="1" ht="15" customHeight="1">
      <c r="H1962" s="65"/>
      <c r="Y1962" s="3"/>
      <c r="Z1962" s="3"/>
    </row>
    <row r="1963" spans="8:26" customFormat="1" ht="15" customHeight="1">
      <c r="H1963" s="65"/>
      <c r="Y1963" s="3"/>
      <c r="Z1963" s="3"/>
    </row>
    <row r="1964" spans="8:26" customFormat="1" ht="15" customHeight="1">
      <c r="H1964" s="65"/>
      <c r="Y1964" s="3"/>
      <c r="Z1964" s="3"/>
    </row>
    <row r="1965" spans="8:26" customFormat="1" ht="15" customHeight="1">
      <c r="H1965" s="65"/>
      <c r="Y1965" s="3"/>
      <c r="Z1965" s="3"/>
    </row>
    <row r="1966" spans="8:26" customFormat="1" ht="15" customHeight="1">
      <c r="H1966" s="65"/>
      <c r="Y1966" s="3"/>
      <c r="Z1966" s="3"/>
    </row>
    <row r="1967" spans="8:26" customFormat="1" ht="15" customHeight="1">
      <c r="H1967" s="65"/>
      <c r="Y1967" s="3"/>
      <c r="Z1967" s="3"/>
    </row>
    <row r="1968" spans="8:26" customFormat="1" ht="15" customHeight="1">
      <c r="H1968" s="65"/>
      <c r="Y1968" s="3"/>
      <c r="Z1968" s="3"/>
    </row>
    <row r="1969" spans="8:26" customFormat="1" ht="15" customHeight="1">
      <c r="H1969" s="65"/>
      <c r="Y1969" s="3"/>
      <c r="Z1969" s="3"/>
    </row>
    <row r="1970" spans="8:26" customFormat="1" ht="15" customHeight="1">
      <c r="H1970" s="65"/>
      <c r="Y1970" s="3"/>
      <c r="Z1970" s="3"/>
    </row>
    <row r="1971" spans="8:26" customFormat="1" ht="15" customHeight="1">
      <c r="H1971" s="65"/>
      <c r="Y1971" s="3"/>
      <c r="Z1971" s="3"/>
    </row>
    <row r="1972" spans="8:26" customFormat="1" ht="15" customHeight="1">
      <c r="H1972" s="65"/>
      <c r="Y1972" s="3"/>
      <c r="Z1972" s="3"/>
    </row>
    <row r="1973" spans="8:26" customFormat="1" ht="15" customHeight="1">
      <c r="H1973" s="65"/>
      <c r="Y1973" s="3"/>
      <c r="Z1973" s="3"/>
    </row>
    <row r="1974" spans="8:26" customFormat="1" ht="15" customHeight="1">
      <c r="H1974" s="65"/>
      <c r="Y1974" s="3"/>
      <c r="Z1974" s="3"/>
    </row>
    <row r="1975" spans="8:26" customFormat="1" ht="15" customHeight="1">
      <c r="H1975" s="65"/>
      <c r="Y1975" s="3"/>
      <c r="Z1975" s="3"/>
    </row>
    <row r="1976" spans="8:26" customFormat="1" ht="15" customHeight="1">
      <c r="H1976" s="65"/>
      <c r="Y1976" s="3"/>
      <c r="Z1976" s="3"/>
    </row>
    <row r="1977" spans="8:26" customFormat="1" ht="15" customHeight="1">
      <c r="H1977" s="65"/>
      <c r="Y1977" s="3"/>
      <c r="Z1977" s="3"/>
    </row>
    <row r="1978" spans="8:26" customFormat="1" ht="15" customHeight="1">
      <c r="H1978" s="65"/>
      <c r="Y1978" s="3"/>
      <c r="Z1978" s="3"/>
    </row>
    <row r="1979" spans="8:26" customFormat="1" ht="15" customHeight="1">
      <c r="H1979" s="65"/>
      <c r="Y1979" s="3"/>
      <c r="Z1979" s="3"/>
    </row>
    <row r="1980" spans="8:26" customFormat="1" ht="15" customHeight="1">
      <c r="H1980" s="65"/>
      <c r="Y1980" s="3"/>
      <c r="Z1980" s="3"/>
    </row>
    <row r="1981" spans="8:26" customFormat="1" ht="15" customHeight="1">
      <c r="H1981" s="65"/>
      <c r="Y1981" s="3"/>
      <c r="Z1981" s="3"/>
    </row>
    <row r="1982" spans="8:26" customFormat="1" ht="15" customHeight="1">
      <c r="H1982" s="65"/>
      <c r="Y1982" s="3"/>
      <c r="Z1982" s="3"/>
    </row>
    <row r="1983" spans="8:26" customFormat="1" ht="15" customHeight="1">
      <c r="H1983" s="65"/>
      <c r="Y1983" s="3"/>
      <c r="Z1983" s="3"/>
    </row>
    <row r="1984" spans="8:26" customFormat="1" ht="15" customHeight="1">
      <c r="H1984" s="65"/>
      <c r="Y1984" s="3"/>
      <c r="Z1984" s="3"/>
    </row>
    <row r="1985" spans="8:26" customFormat="1" ht="15" customHeight="1">
      <c r="H1985" s="65"/>
      <c r="Y1985" s="3"/>
      <c r="Z1985" s="3"/>
    </row>
    <row r="1986" spans="8:26" customFormat="1" ht="15" customHeight="1">
      <c r="H1986" s="65"/>
      <c r="Y1986" s="3"/>
      <c r="Z1986" s="3"/>
    </row>
    <row r="1987" spans="8:26" customFormat="1" ht="15" customHeight="1">
      <c r="H1987" s="65"/>
      <c r="Y1987" s="3"/>
      <c r="Z1987" s="3"/>
    </row>
    <row r="1988" spans="8:26" customFormat="1" ht="15" customHeight="1">
      <c r="H1988" s="65"/>
      <c r="Y1988" s="3"/>
      <c r="Z1988" s="3"/>
    </row>
    <row r="1989" spans="8:26" customFormat="1" ht="15" customHeight="1">
      <c r="H1989" s="65"/>
      <c r="Y1989" s="3"/>
      <c r="Z1989" s="3"/>
    </row>
    <row r="1990" spans="8:26" customFormat="1" ht="15" customHeight="1">
      <c r="H1990" s="65"/>
      <c r="Y1990" s="3"/>
      <c r="Z1990" s="3"/>
    </row>
    <row r="1991" spans="8:26" customFormat="1" ht="15" customHeight="1">
      <c r="H1991" s="65"/>
      <c r="Y1991" s="3"/>
      <c r="Z1991" s="3"/>
    </row>
    <row r="1992" spans="8:26" customFormat="1" ht="15" customHeight="1">
      <c r="H1992" s="65"/>
      <c r="Y1992" s="3"/>
      <c r="Z1992" s="3"/>
    </row>
    <row r="1993" spans="8:26" customFormat="1" ht="15" customHeight="1">
      <c r="H1993" s="65"/>
      <c r="Y1993" s="3"/>
      <c r="Z1993" s="3"/>
    </row>
    <row r="1994" spans="8:26" customFormat="1" ht="15" customHeight="1">
      <c r="H1994" s="65"/>
      <c r="Y1994" s="3"/>
      <c r="Z1994" s="3"/>
    </row>
    <row r="1995" spans="8:26" customFormat="1" ht="15" customHeight="1">
      <c r="H1995" s="65"/>
      <c r="Y1995" s="3"/>
      <c r="Z1995" s="3"/>
    </row>
    <row r="1996" spans="8:26" customFormat="1" ht="15" customHeight="1">
      <c r="H1996" s="65"/>
      <c r="Y1996" s="3"/>
      <c r="Z1996" s="3"/>
    </row>
    <row r="1997" spans="8:26" customFormat="1" ht="15" customHeight="1">
      <c r="H1997" s="65"/>
      <c r="Y1997" s="3"/>
      <c r="Z1997" s="3"/>
    </row>
    <row r="1998" spans="8:26" customFormat="1" ht="15" customHeight="1">
      <c r="H1998" s="65"/>
      <c r="Y1998" s="3"/>
      <c r="Z1998" s="3"/>
    </row>
    <row r="1999" spans="8:26" customFormat="1" ht="15" customHeight="1">
      <c r="H1999" s="65"/>
      <c r="Y1999" s="3"/>
      <c r="Z1999" s="3"/>
    </row>
    <row r="2000" spans="8:26" customFormat="1" ht="15" customHeight="1">
      <c r="H2000" s="65"/>
      <c r="Y2000" s="3"/>
      <c r="Z2000" s="3"/>
    </row>
    <row r="2001" spans="8:26" customFormat="1" ht="15" customHeight="1">
      <c r="H2001" s="65"/>
      <c r="Y2001" s="3"/>
      <c r="Z2001" s="3"/>
    </row>
    <row r="2002" spans="8:26" customFormat="1" ht="15" customHeight="1">
      <c r="H2002" s="65"/>
      <c r="Y2002" s="3"/>
      <c r="Z2002" s="3"/>
    </row>
    <row r="2003" spans="8:26" customFormat="1" ht="15" customHeight="1">
      <c r="H2003" s="65"/>
      <c r="Y2003" s="3"/>
      <c r="Z2003" s="3"/>
    </row>
    <row r="2004" spans="8:26" customFormat="1" ht="15" customHeight="1">
      <c r="H2004" s="65"/>
      <c r="Y2004" s="3"/>
      <c r="Z2004" s="3"/>
    </row>
    <row r="2005" spans="8:26" customFormat="1" ht="15" customHeight="1">
      <c r="H2005" s="65"/>
      <c r="Y2005" s="3"/>
      <c r="Z2005" s="3"/>
    </row>
    <row r="2006" spans="8:26" customFormat="1" ht="15" customHeight="1">
      <c r="H2006" s="65"/>
      <c r="Y2006" s="3"/>
      <c r="Z2006" s="3"/>
    </row>
    <row r="2007" spans="8:26" customFormat="1" ht="15" customHeight="1">
      <c r="H2007" s="65"/>
      <c r="Y2007" s="3"/>
      <c r="Z2007" s="3"/>
    </row>
    <row r="2008" spans="8:26" customFormat="1" ht="15" customHeight="1">
      <c r="H2008" s="65"/>
      <c r="Y2008" s="3"/>
      <c r="Z2008" s="3"/>
    </row>
    <row r="2009" spans="8:26" customFormat="1" ht="15" customHeight="1">
      <c r="H2009" s="65"/>
      <c r="Y2009" s="3"/>
      <c r="Z2009" s="3"/>
    </row>
    <row r="2010" spans="8:26" customFormat="1" ht="15" customHeight="1">
      <c r="H2010" s="65"/>
      <c r="Y2010" s="3"/>
      <c r="Z2010" s="3"/>
    </row>
    <row r="2011" spans="8:26" customFormat="1" ht="15" customHeight="1">
      <c r="H2011" s="65"/>
      <c r="Y2011" s="3"/>
      <c r="Z2011" s="3"/>
    </row>
    <row r="2012" spans="8:26" customFormat="1" ht="15" customHeight="1">
      <c r="H2012" s="65"/>
      <c r="Y2012" s="3"/>
      <c r="Z2012" s="3"/>
    </row>
    <row r="2013" spans="8:26" customFormat="1" ht="15" customHeight="1">
      <c r="H2013" s="65"/>
      <c r="Y2013" s="3"/>
      <c r="Z2013" s="3"/>
    </row>
    <row r="2014" spans="8:26" customFormat="1" ht="15" customHeight="1">
      <c r="H2014" s="65"/>
      <c r="Y2014" s="3"/>
      <c r="Z2014" s="3"/>
    </row>
    <row r="2015" spans="8:26" customFormat="1" ht="15" customHeight="1">
      <c r="H2015" s="65"/>
      <c r="Y2015" s="3"/>
      <c r="Z2015" s="3"/>
    </row>
    <row r="2016" spans="8:26" customFormat="1" ht="15" customHeight="1">
      <c r="H2016" s="65"/>
      <c r="Y2016" s="3"/>
      <c r="Z2016" s="3"/>
    </row>
    <row r="2017" spans="8:26" customFormat="1" ht="15" customHeight="1">
      <c r="H2017" s="65"/>
      <c r="Y2017" s="3"/>
      <c r="Z2017" s="3"/>
    </row>
    <row r="2018" spans="8:26" customFormat="1" ht="15" customHeight="1">
      <c r="H2018" s="65"/>
      <c r="Y2018" s="3"/>
      <c r="Z2018" s="3"/>
    </row>
    <row r="2019" spans="8:26" customFormat="1" ht="15" customHeight="1">
      <c r="H2019" s="65"/>
      <c r="Y2019" s="3"/>
      <c r="Z2019" s="3"/>
    </row>
    <row r="2020" spans="8:26" customFormat="1" ht="15" customHeight="1">
      <c r="H2020" s="65"/>
      <c r="Y2020" s="3"/>
      <c r="Z2020" s="3"/>
    </row>
    <row r="2021" spans="8:26" customFormat="1" ht="15" customHeight="1">
      <c r="H2021" s="65"/>
      <c r="Y2021" s="3"/>
      <c r="Z2021" s="3"/>
    </row>
    <row r="2022" spans="8:26" customFormat="1" ht="15" customHeight="1">
      <c r="H2022" s="65"/>
      <c r="Y2022" s="3"/>
      <c r="Z2022" s="3"/>
    </row>
    <row r="2023" spans="8:26" customFormat="1" ht="15" customHeight="1">
      <c r="H2023" s="65"/>
      <c r="Y2023" s="3"/>
      <c r="Z2023" s="3"/>
    </row>
    <row r="2024" spans="8:26" customFormat="1" ht="15" customHeight="1">
      <c r="H2024" s="65"/>
      <c r="Y2024" s="3"/>
      <c r="Z2024" s="3"/>
    </row>
    <row r="2025" spans="8:26" customFormat="1" ht="15" customHeight="1">
      <c r="H2025" s="65"/>
      <c r="Y2025" s="3"/>
      <c r="Z2025" s="3"/>
    </row>
    <row r="2026" spans="8:26" customFormat="1" ht="15" customHeight="1">
      <c r="H2026" s="65"/>
      <c r="Y2026" s="3"/>
      <c r="Z2026" s="3"/>
    </row>
    <row r="2027" spans="8:26" customFormat="1" ht="15" customHeight="1">
      <c r="H2027" s="65"/>
      <c r="Y2027" s="3"/>
      <c r="Z2027" s="3"/>
    </row>
    <row r="2028" spans="8:26" customFormat="1" ht="15" customHeight="1">
      <c r="H2028" s="65"/>
      <c r="Y2028" s="3"/>
      <c r="Z2028" s="3"/>
    </row>
    <row r="2029" spans="8:26" customFormat="1" ht="15" customHeight="1">
      <c r="H2029" s="65"/>
      <c r="Y2029" s="3"/>
      <c r="Z2029" s="3"/>
    </row>
    <row r="2030" spans="8:26" customFormat="1" ht="15" customHeight="1">
      <c r="H2030" s="65"/>
      <c r="Y2030" s="3"/>
      <c r="Z2030" s="3"/>
    </row>
    <row r="2031" spans="8:26" customFormat="1" ht="15" customHeight="1">
      <c r="H2031" s="65"/>
      <c r="Y2031" s="3"/>
      <c r="Z2031" s="3"/>
    </row>
    <row r="2032" spans="8:26" customFormat="1" ht="15" customHeight="1">
      <c r="H2032" s="65"/>
      <c r="Y2032" s="3"/>
      <c r="Z2032" s="3"/>
    </row>
    <row r="2033" spans="8:26" customFormat="1" ht="15" customHeight="1">
      <c r="H2033" s="65"/>
      <c r="Y2033" s="3"/>
      <c r="Z2033" s="3"/>
    </row>
    <row r="2034" spans="8:26" customFormat="1" ht="15" customHeight="1">
      <c r="H2034" s="65"/>
      <c r="Y2034" s="3"/>
      <c r="Z2034" s="3"/>
    </row>
    <row r="2035" spans="8:26" customFormat="1" ht="15" customHeight="1">
      <c r="H2035" s="65"/>
      <c r="Y2035" s="3"/>
      <c r="Z2035" s="3"/>
    </row>
    <row r="2036" spans="8:26" customFormat="1" ht="15" customHeight="1">
      <c r="H2036" s="65"/>
      <c r="Y2036" s="3"/>
      <c r="Z2036" s="3"/>
    </row>
    <row r="2037" spans="8:26" customFormat="1" ht="15" customHeight="1">
      <c r="H2037" s="65"/>
      <c r="Y2037" s="3"/>
      <c r="Z2037" s="3"/>
    </row>
    <row r="2038" spans="8:26" customFormat="1" ht="15" customHeight="1">
      <c r="H2038" s="65"/>
      <c r="Y2038" s="3"/>
      <c r="Z2038" s="3"/>
    </row>
    <row r="2039" spans="8:26" customFormat="1" ht="15" customHeight="1">
      <c r="H2039" s="65"/>
      <c r="Y2039" s="3"/>
      <c r="Z2039" s="3"/>
    </row>
    <row r="2040" spans="8:26" customFormat="1" ht="15" customHeight="1">
      <c r="H2040" s="65"/>
      <c r="Y2040" s="3"/>
      <c r="Z2040" s="3"/>
    </row>
    <row r="2041" spans="8:26" customFormat="1" ht="15" customHeight="1">
      <c r="H2041" s="65"/>
      <c r="Y2041" s="3"/>
      <c r="Z2041" s="3"/>
    </row>
    <row r="2042" spans="8:26" customFormat="1" ht="15" customHeight="1">
      <c r="H2042" s="65"/>
      <c r="Y2042" s="3"/>
      <c r="Z2042" s="3"/>
    </row>
    <row r="2043" spans="8:26" customFormat="1" ht="15" customHeight="1">
      <c r="H2043" s="65"/>
      <c r="Y2043" s="3"/>
      <c r="Z2043" s="3"/>
    </row>
    <row r="2044" spans="8:26" customFormat="1" ht="15" customHeight="1">
      <c r="H2044" s="65"/>
      <c r="Y2044" s="3"/>
      <c r="Z2044" s="3"/>
    </row>
    <row r="2045" spans="8:26" customFormat="1" ht="15" customHeight="1">
      <c r="H2045" s="65"/>
      <c r="Y2045" s="3"/>
      <c r="Z2045" s="3"/>
    </row>
    <row r="2046" spans="8:26" customFormat="1" ht="15" customHeight="1">
      <c r="H2046" s="65"/>
      <c r="Y2046" s="3"/>
      <c r="Z2046" s="3"/>
    </row>
    <row r="2047" spans="8:26" customFormat="1" ht="15" customHeight="1">
      <c r="H2047" s="65"/>
      <c r="Y2047" s="3"/>
      <c r="Z2047" s="3"/>
    </row>
    <row r="2048" spans="8:26" customFormat="1" ht="15" customHeight="1">
      <c r="H2048" s="65"/>
      <c r="Y2048" s="3"/>
      <c r="Z2048" s="3"/>
    </row>
    <row r="2049" spans="8:26" customFormat="1" ht="15" customHeight="1">
      <c r="H2049" s="65"/>
      <c r="Y2049" s="3"/>
      <c r="Z2049" s="3"/>
    </row>
    <row r="2050" spans="8:26" customFormat="1" ht="15" customHeight="1">
      <c r="H2050" s="65"/>
      <c r="Y2050" s="3"/>
      <c r="Z2050" s="3"/>
    </row>
    <row r="2051" spans="8:26" customFormat="1" ht="15" customHeight="1">
      <c r="H2051" s="65"/>
      <c r="Y2051" s="3"/>
      <c r="Z2051" s="3"/>
    </row>
    <row r="2052" spans="8:26" customFormat="1" ht="15" customHeight="1">
      <c r="H2052" s="65"/>
      <c r="Y2052" s="3"/>
      <c r="Z2052" s="3"/>
    </row>
    <row r="2053" spans="8:26" customFormat="1" ht="15" customHeight="1">
      <c r="H2053" s="65"/>
      <c r="Y2053" s="3"/>
      <c r="Z2053" s="3"/>
    </row>
    <row r="2054" spans="8:26" customFormat="1" ht="15" customHeight="1">
      <c r="H2054" s="65"/>
      <c r="Y2054" s="3"/>
      <c r="Z2054" s="3"/>
    </row>
    <row r="2055" spans="8:26" customFormat="1" ht="15" customHeight="1">
      <c r="H2055" s="65"/>
      <c r="Y2055" s="3"/>
      <c r="Z2055" s="3"/>
    </row>
    <row r="2056" spans="8:26" customFormat="1" ht="15" customHeight="1">
      <c r="H2056" s="65"/>
      <c r="Y2056" s="3"/>
      <c r="Z2056" s="3"/>
    </row>
    <row r="2057" spans="8:26" customFormat="1" ht="15" customHeight="1">
      <c r="H2057" s="65"/>
      <c r="Y2057" s="3"/>
      <c r="Z2057" s="3"/>
    </row>
    <row r="2058" spans="8:26" customFormat="1" ht="15" customHeight="1">
      <c r="H2058" s="65"/>
      <c r="Y2058" s="3"/>
      <c r="Z2058" s="3"/>
    </row>
    <row r="2059" spans="8:26" customFormat="1" ht="15" customHeight="1">
      <c r="H2059" s="65"/>
      <c r="Y2059" s="3"/>
      <c r="Z2059" s="3"/>
    </row>
    <row r="2060" spans="8:26" customFormat="1" ht="15" customHeight="1">
      <c r="H2060" s="65"/>
      <c r="Y2060" s="3"/>
      <c r="Z2060" s="3"/>
    </row>
    <row r="2061" spans="8:26" customFormat="1" ht="15" customHeight="1">
      <c r="H2061" s="65"/>
      <c r="Y2061" s="3"/>
      <c r="Z2061" s="3"/>
    </row>
    <row r="2062" spans="8:26" customFormat="1" ht="15" customHeight="1">
      <c r="H2062" s="65"/>
      <c r="Y2062" s="3"/>
      <c r="Z2062" s="3"/>
    </row>
    <row r="2063" spans="8:26" customFormat="1" ht="15" customHeight="1">
      <c r="H2063" s="65"/>
      <c r="Y2063" s="3"/>
      <c r="Z2063" s="3"/>
    </row>
    <row r="2064" spans="8:26" customFormat="1" ht="15" customHeight="1">
      <c r="H2064" s="65"/>
      <c r="Y2064" s="3"/>
      <c r="Z2064" s="3"/>
    </row>
    <row r="2065" spans="8:26" customFormat="1" ht="15" customHeight="1">
      <c r="H2065" s="65"/>
      <c r="Y2065" s="3"/>
      <c r="Z2065" s="3"/>
    </row>
    <row r="2066" spans="8:26" customFormat="1" ht="15" customHeight="1">
      <c r="H2066" s="65"/>
      <c r="Y2066" s="3"/>
      <c r="Z2066" s="3"/>
    </row>
    <row r="2067" spans="8:26" customFormat="1" ht="15" customHeight="1">
      <c r="H2067" s="65"/>
      <c r="Y2067" s="3"/>
      <c r="Z2067" s="3"/>
    </row>
    <row r="2068" spans="8:26" customFormat="1" ht="15" customHeight="1">
      <c r="H2068" s="65"/>
      <c r="Y2068" s="3"/>
      <c r="Z2068" s="3"/>
    </row>
    <row r="2069" spans="8:26" customFormat="1" ht="15" customHeight="1">
      <c r="H2069" s="65"/>
      <c r="Y2069" s="3"/>
      <c r="Z2069" s="3"/>
    </row>
    <row r="2070" spans="8:26" customFormat="1" ht="15" customHeight="1">
      <c r="H2070" s="65"/>
      <c r="Y2070" s="3"/>
      <c r="Z2070" s="3"/>
    </row>
    <row r="2071" spans="8:26" customFormat="1" ht="15" customHeight="1">
      <c r="H2071" s="65"/>
      <c r="Y2071" s="3"/>
      <c r="Z2071" s="3"/>
    </row>
    <row r="2072" spans="8:26" customFormat="1" ht="15" customHeight="1">
      <c r="H2072" s="65"/>
      <c r="Y2072" s="3"/>
      <c r="Z2072" s="3"/>
    </row>
    <row r="2073" spans="8:26" customFormat="1" ht="15" customHeight="1">
      <c r="H2073" s="65"/>
      <c r="Y2073" s="3"/>
      <c r="Z2073" s="3"/>
    </row>
    <row r="2074" spans="8:26" customFormat="1" ht="15" customHeight="1">
      <c r="H2074" s="65"/>
      <c r="Y2074" s="3"/>
      <c r="Z2074" s="3"/>
    </row>
    <row r="2075" spans="8:26" customFormat="1" ht="15" customHeight="1">
      <c r="H2075" s="65"/>
      <c r="Y2075" s="3"/>
      <c r="Z2075" s="3"/>
    </row>
    <row r="2076" spans="8:26" customFormat="1" ht="15" customHeight="1">
      <c r="H2076" s="65"/>
      <c r="Y2076" s="3"/>
      <c r="Z2076" s="3"/>
    </row>
    <row r="2077" spans="8:26" customFormat="1" ht="15" customHeight="1">
      <c r="H2077" s="65"/>
      <c r="Y2077" s="3"/>
      <c r="Z2077" s="3"/>
    </row>
    <row r="2078" spans="8:26" customFormat="1" ht="15" customHeight="1">
      <c r="H2078" s="65"/>
      <c r="Y2078" s="3"/>
      <c r="Z2078" s="3"/>
    </row>
    <row r="2079" spans="8:26" customFormat="1" ht="15" customHeight="1">
      <c r="H2079" s="65"/>
      <c r="Y2079" s="3"/>
      <c r="Z2079" s="3"/>
    </row>
    <row r="2080" spans="8:26" customFormat="1" ht="15" customHeight="1">
      <c r="H2080" s="65"/>
      <c r="Y2080" s="3"/>
      <c r="Z2080" s="3"/>
    </row>
    <row r="2081" spans="8:26" customFormat="1" ht="15" customHeight="1">
      <c r="H2081" s="65"/>
      <c r="Y2081" s="3"/>
      <c r="Z2081" s="3"/>
    </row>
    <row r="2082" spans="8:26" customFormat="1" ht="15" customHeight="1">
      <c r="H2082" s="65"/>
      <c r="Y2082" s="3"/>
      <c r="Z2082" s="3"/>
    </row>
    <row r="2083" spans="8:26" customFormat="1" ht="15" customHeight="1">
      <c r="H2083" s="65"/>
      <c r="Y2083" s="3"/>
      <c r="Z2083" s="3"/>
    </row>
    <row r="2084" spans="8:26" customFormat="1" ht="15" customHeight="1">
      <c r="H2084" s="65"/>
      <c r="Y2084" s="3"/>
      <c r="Z2084" s="3"/>
    </row>
    <row r="2085" spans="8:26" customFormat="1" ht="15" customHeight="1">
      <c r="H2085" s="65"/>
      <c r="Y2085" s="3"/>
      <c r="Z2085" s="3"/>
    </row>
    <row r="2086" spans="8:26" customFormat="1" ht="15" customHeight="1">
      <c r="H2086" s="65"/>
      <c r="Y2086" s="3"/>
      <c r="Z2086" s="3"/>
    </row>
    <row r="2087" spans="8:26" customFormat="1" ht="15" customHeight="1">
      <c r="H2087" s="65"/>
      <c r="Y2087" s="3"/>
      <c r="Z2087" s="3"/>
    </row>
    <row r="2088" spans="8:26" customFormat="1" ht="15" customHeight="1">
      <c r="H2088" s="65"/>
      <c r="Y2088" s="3"/>
      <c r="Z2088" s="3"/>
    </row>
    <row r="2089" spans="8:26" customFormat="1" ht="15" customHeight="1">
      <c r="H2089" s="65"/>
      <c r="Y2089" s="3"/>
      <c r="Z2089" s="3"/>
    </row>
    <row r="2090" spans="8:26" customFormat="1" ht="15" customHeight="1">
      <c r="H2090" s="65"/>
      <c r="Y2090" s="3"/>
      <c r="Z2090" s="3"/>
    </row>
    <row r="2091" spans="8:26" customFormat="1" ht="15" customHeight="1">
      <c r="H2091" s="65"/>
      <c r="Y2091" s="3"/>
      <c r="Z2091" s="3"/>
    </row>
    <row r="2092" spans="8:26" customFormat="1" ht="15" customHeight="1">
      <c r="H2092" s="65"/>
      <c r="Y2092" s="3"/>
      <c r="Z2092" s="3"/>
    </row>
    <row r="2093" spans="8:26" customFormat="1" ht="15" customHeight="1">
      <c r="H2093" s="65"/>
      <c r="Y2093" s="3"/>
      <c r="Z2093" s="3"/>
    </row>
    <row r="2094" spans="8:26" customFormat="1" ht="15" customHeight="1">
      <c r="H2094" s="65"/>
      <c r="Y2094" s="3"/>
      <c r="Z2094" s="3"/>
    </row>
    <row r="2095" spans="8:26" customFormat="1" ht="15" customHeight="1">
      <c r="H2095" s="65"/>
      <c r="Y2095" s="3"/>
      <c r="Z2095" s="3"/>
    </row>
    <row r="2096" spans="8:26" customFormat="1" ht="15" customHeight="1">
      <c r="H2096" s="65"/>
      <c r="Y2096" s="3"/>
      <c r="Z2096" s="3"/>
    </row>
    <row r="2097" spans="8:26" customFormat="1" ht="15" customHeight="1">
      <c r="H2097" s="65"/>
      <c r="Y2097" s="3"/>
      <c r="Z2097" s="3"/>
    </row>
    <row r="2098" spans="8:26" customFormat="1" ht="15" customHeight="1">
      <c r="H2098" s="65"/>
      <c r="Y2098" s="3"/>
      <c r="Z2098" s="3"/>
    </row>
    <row r="2099" spans="8:26" customFormat="1" ht="15" customHeight="1">
      <c r="H2099" s="65"/>
      <c r="Y2099" s="3"/>
      <c r="Z2099" s="3"/>
    </row>
    <row r="2100" spans="8:26" customFormat="1" ht="15" customHeight="1">
      <c r="H2100" s="65"/>
      <c r="Y2100" s="3"/>
      <c r="Z2100" s="3"/>
    </row>
    <row r="2101" spans="8:26" customFormat="1" ht="15" customHeight="1">
      <c r="H2101" s="65"/>
      <c r="Y2101" s="3"/>
      <c r="Z2101" s="3"/>
    </row>
    <row r="2102" spans="8:26" customFormat="1" ht="15" customHeight="1">
      <c r="H2102" s="65"/>
      <c r="Y2102" s="3"/>
      <c r="Z2102" s="3"/>
    </row>
    <row r="2103" spans="8:26" customFormat="1" ht="15" customHeight="1">
      <c r="H2103" s="65"/>
      <c r="Y2103" s="3"/>
      <c r="Z2103" s="3"/>
    </row>
    <row r="2104" spans="8:26" customFormat="1" ht="15" customHeight="1">
      <c r="H2104" s="65"/>
      <c r="Y2104" s="3"/>
      <c r="Z2104" s="3"/>
    </row>
    <row r="2105" spans="8:26" customFormat="1" ht="15" customHeight="1">
      <c r="H2105" s="65"/>
      <c r="Y2105" s="3"/>
      <c r="Z2105" s="3"/>
    </row>
    <row r="2106" spans="8:26" customFormat="1" ht="15" customHeight="1">
      <c r="H2106" s="65"/>
      <c r="Y2106" s="3"/>
      <c r="Z2106" s="3"/>
    </row>
    <row r="2107" spans="8:26" customFormat="1" ht="15" customHeight="1">
      <c r="H2107" s="65"/>
      <c r="Y2107" s="3"/>
      <c r="Z2107" s="3"/>
    </row>
    <row r="2108" spans="8:26" customFormat="1" ht="15" customHeight="1">
      <c r="H2108" s="65"/>
      <c r="Y2108" s="3"/>
      <c r="Z2108" s="3"/>
    </row>
    <row r="2109" spans="8:26" customFormat="1" ht="15" customHeight="1">
      <c r="H2109" s="65"/>
      <c r="Y2109" s="3"/>
      <c r="Z2109" s="3"/>
    </row>
    <row r="2110" spans="8:26" customFormat="1" ht="15" customHeight="1">
      <c r="H2110" s="65"/>
      <c r="Y2110" s="3"/>
      <c r="Z2110" s="3"/>
    </row>
    <row r="2111" spans="8:26" customFormat="1" ht="15" customHeight="1">
      <c r="H2111" s="65"/>
      <c r="Y2111" s="3"/>
      <c r="Z2111" s="3"/>
    </row>
    <row r="2112" spans="8:26" customFormat="1" ht="15" customHeight="1">
      <c r="H2112" s="65"/>
      <c r="Y2112" s="3"/>
      <c r="Z2112" s="3"/>
    </row>
    <row r="2113" spans="8:26" customFormat="1" ht="15" customHeight="1">
      <c r="H2113" s="65"/>
      <c r="Y2113" s="3"/>
      <c r="Z2113" s="3"/>
    </row>
    <row r="2114" spans="8:26" customFormat="1" ht="15" customHeight="1">
      <c r="H2114" s="65"/>
      <c r="Y2114" s="3"/>
      <c r="Z2114" s="3"/>
    </row>
    <row r="2115" spans="8:26" customFormat="1" ht="15" customHeight="1">
      <c r="H2115" s="65"/>
      <c r="Y2115" s="3"/>
      <c r="Z2115" s="3"/>
    </row>
    <row r="2116" spans="8:26" customFormat="1" ht="15" customHeight="1">
      <c r="H2116" s="65"/>
      <c r="Y2116" s="3"/>
      <c r="Z2116" s="3"/>
    </row>
    <row r="2117" spans="8:26" customFormat="1" ht="15" customHeight="1">
      <c r="H2117" s="65"/>
      <c r="Y2117" s="3"/>
      <c r="Z2117" s="3"/>
    </row>
    <row r="2118" spans="8:26" customFormat="1" ht="15" customHeight="1">
      <c r="H2118" s="65"/>
      <c r="Y2118" s="3"/>
      <c r="Z2118" s="3"/>
    </row>
    <row r="2119" spans="8:26" customFormat="1" ht="15" customHeight="1">
      <c r="H2119" s="65"/>
      <c r="Y2119" s="3"/>
      <c r="Z2119" s="3"/>
    </row>
    <row r="2120" spans="8:26" customFormat="1" ht="15" customHeight="1">
      <c r="H2120" s="65"/>
      <c r="Y2120" s="3"/>
      <c r="Z2120" s="3"/>
    </row>
    <row r="2121" spans="8:26" customFormat="1" ht="15" customHeight="1">
      <c r="H2121" s="65"/>
      <c r="Y2121" s="3"/>
      <c r="Z2121" s="3"/>
    </row>
    <row r="2122" spans="8:26" customFormat="1" ht="15" customHeight="1">
      <c r="H2122" s="65"/>
      <c r="Y2122" s="3"/>
      <c r="Z2122" s="3"/>
    </row>
    <row r="2123" spans="8:26" customFormat="1" ht="15" customHeight="1">
      <c r="H2123" s="65"/>
      <c r="Y2123" s="3"/>
      <c r="Z2123" s="3"/>
    </row>
    <row r="2124" spans="8:26" customFormat="1" ht="15" customHeight="1">
      <c r="H2124" s="65"/>
      <c r="Y2124" s="3"/>
      <c r="Z2124" s="3"/>
    </row>
    <row r="2125" spans="8:26" customFormat="1" ht="15" customHeight="1">
      <c r="H2125" s="65"/>
      <c r="Y2125" s="3"/>
      <c r="Z2125" s="3"/>
    </row>
    <row r="2126" spans="8:26" customFormat="1" ht="15" customHeight="1">
      <c r="H2126" s="65"/>
      <c r="Y2126" s="3"/>
      <c r="Z2126" s="3"/>
    </row>
    <row r="2127" spans="8:26" customFormat="1" ht="15" customHeight="1">
      <c r="H2127" s="65"/>
      <c r="Y2127" s="3"/>
      <c r="Z2127" s="3"/>
    </row>
    <row r="2128" spans="8:26" customFormat="1" ht="15" customHeight="1">
      <c r="H2128" s="65"/>
      <c r="Y2128" s="3"/>
      <c r="Z2128" s="3"/>
    </row>
    <row r="2129" spans="8:26" customFormat="1" ht="15" customHeight="1">
      <c r="H2129" s="65"/>
      <c r="Y2129" s="3"/>
      <c r="Z2129" s="3"/>
    </row>
    <row r="2130" spans="8:26" customFormat="1" ht="15" customHeight="1">
      <c r="H2130" s="65"/>
      <c r="Y2130" s="3"/>
      <c r="Z2130" s="3"/>
    </row>
    <row r="2131" spans="8:26" customFormat="1" ht="15" customHeight="1">
      <c r="H2131" s="65"/>
      <c r="Y2131" s="3"/>
      <c r="Z2131" s="3"/>
    </row>
    <row r="2132" spans="8:26" customFormat="1" ht="15" customHeight="1">
      <c r="H2132" s="65"/>
      <c r="Y2132" s="3"/>
      <c r="Z2132" s="3"/>
    </row>
    <row r="2133" spans="8:26" customFormat="1" ht="15" customHeight="1">
      <c r="H2133" s="65"/>
      <c r="Y2133" s="3"/>
      <c r="Z2133" s="3"/>
    </row>
    <row r="2134" spans="8:26" customFormat="1" ht="15" customHeight="1">
      <c r="H2134" s="65"/>
      <c r="Y2134" s="3"/>
      <c r="Z2134" s="3"/>
    </row>
    <row r="2135" spans="8:26" customFormat="1" ht="15" customHeight="1">
      <c r="H2135" s="65"/>
      <c r="Y2135" s="3"/>
      <c r="Z2135" s="3"/>
    </row>
    <row r="2136" spans="8:26" customFormat="1" ht="15" customHeight="1">
      <c r="H2136" s="65"/>
      <c r="Y2136" s="3"/>
      <c r="Z2136" s="3"/>
    </row>
    <row r="2137" spans="8:26" customFormat="1" ht="15" customHeight="1">
      <c r="H2137" s="65"/>
      <c r="Y2137" s="3"/>
      <c r="Z2137" s="3"/>
    </row>
    <row r="2138" spans="8:26" customFormat="1" ht="15" customHeight="1">
      <c r="H2138" s="65"/>
      <c r="Y2138" s="3"/>
      <c r="Z2138" s="3"/>
    </row>
    <row r="2139" spans="8:26" customFormat="1" ht="15" customHeight="1">
      <c r="H2139" s="65"/>
      <c r="Y2139" s="3"/>
      <c r="Z2139" s="3"/>
    </row>
    <row r="2140" spans="8:26" customFormat="1" ht="15" customHeight="1">
      <c r="H2140" s="65"/>
      <c r="Y2140" s="3"/>
      <c r="Z2140" s="3"/>
    </row>
    <row r="2141" spans="8:26" customFormat="1" ht="15" customHeight="1">
      <c r="H2141" s="65"/>
      <c r="Y2141" s="3"/>
      <c r="Z2141" s="3"/>
    </row>
    <row r="2142" spans="8:26" customFormat="1" ht="15" customHeight="1">
      <c r="H2142" s="65"/>
      <c r="Y2142" s="3"/>
      <c r="Z2142" s="3"/>
    </row>
    <row r="2143" spans="8:26" customFormat="1" ht="15" customHeight="1">
      <c r="H2143" s="65"/>
      <c r="Y2143" s="3"/>
      <c r="Z2143" s="3"/>
    </row>
    <row r="2144" spans="8:26" customFormat="1" ht="15" customHeight="1">
      <c r="H2144" s="65"/>
      <c r="Y2144" s="3"/>
      <c r="Z2144" s="3"/>
    </row>
    <row r="2145" spans="8:26" customFormat="1" ht="15" customHeight="1">
      <c r="H2145" s="65"/>
      <c r="Y2145" s="3"/>
      <c r="Z2145" s="3"/>
    </row>
    <row r="2146" spans="8:26" customFormat="1" ht="15" customHeight="1">
      <c r="H2146" s="65"/>
      <c r="Y2146" s="3"/>
      <c r="Z2146" s="3"/>
    </row>
    <row r="2147" spans="8:26" customFormat="1" ht="15" customHeight="1">
      <c r="H2147" s="65"/>
      <c r="Y2147" s="3"/>
      <c r="Z2147" s="3"/>
    </row>
    <row r="2148" spans="8:26" customFormat="1" ht="15" customHeight="1">
      <c r="H2148" s="65"/>
      <c r="Y2148" s="3"/>
      <c r="Z2148" s="3"/>
    </row>
    <row r="2149" spans="8:26" customFormat="1" ht="15" customHeight="1">
      <c r="H2149" s="65"/>
      <c r="Y2149" s="3"/>
      <c r="Z2149" s="3"/>
    </row>
    <row r="2150" spans="8:26" customFormat="1" ht="15" customHeight="1">
      <c r="H2150" s="65"/>
      <c r="Y2150" s="3"/>
      <c r="Z2150" s="3"/>
    </row>
    <row r="2151" spans="8:26" customFormat="1" ht="15" customHeight="1">
      <c r="H2151" s="65"/>
      <c r="Y2151" s="3"/>
      <c r="Z2151" s="3"/>
    </row>
    <row r="2152" spans="8:26" customFormat="1" ht="15" customHeight="1">
      <c r="H2152" s="65"/>
      <c r="Y2152" s="3"/>
      <c r="Z2152" s="3"/>
    </row>
    <row r="2153" spans="8:26" customFormat="1" ht="15" customHeight="1">
      <c r="H2153" s="65"/>
      <c r="Y2153" s="3"/>
      <c r="Z2153" s="3"/>
    </row>
    <row r="2154" spans="8:26" customFormat="1" ht="15" customHeight="1">
      <c r="H2154" s="65"/>
      <c r="Y2154" s="3"/>
      <c r="Z2154" s="3"/>
    </row>
    <row r="2155" spans="8:26" customFormat="1" ht="15" customHeight="1">
      <c r="H2155" s="65"/>
      <c r="Y2155" s="3"/>
      <c r="Z2155" s="3"/>
    </row>
    <row r="2156" spans="8:26" customFormat="1" ht="15" customHeight="1">
      <c r="H2156" s="65"/>
      <c r="Y2156" s="3"/>
      <c r="Z2156" s="3"/>
    </row>
    <row r="2157" spans="8:26" customFormat="1" ht="15" customHeight="1">
      <c r="H2157" s="65"/>
      <c r="Y2157" s="3"/>
      <c r="Z2157" s="3"/>
    </row>
    <row r="2158" spans="8:26" customFormat="1" ht="15" customHeight="1">
      <c r="H2158" s="65"/>
      <c r="Y2158" s="3"/>
      <c r="Z2158" s="3"/>
    </row>
    <row r="2159" spans="8:26" customFormat="1" ht="15" customHeight="1">
      <c r="H2159" s="65"/>
      <c r="Y2159" s="3"/>
      <c r="Z2159" s="3"/>
    </row>
    <row r="2160" spans="8:26" customFormat="1" ht="15" customHeight="1">
      <c r="H2160" s="65"/>
      <c r="Y2160" s="3"/>
      <c r="Z2160" s="3"/>
    </row>
    <row r="2161" spans="8:26" customFormat="1" ht="15" customHeight="1">
      <c r="H2161" s="65"/>
      <c r="Y2161" s="3"/>
      <c r="Z2161" s="3"/>
    </row>
    <row r="2162" spans="8:26" customFormat="1" ht="15" customHeight="1">
      <c r="H2162" s="65"/>
      <c r="Y2162" s="3"/>
      <c r="Z2162" s="3"/>
    </row>
    <row r="2163" spans="8:26" customFormat="1" ht="15" customHeight="1">
      <c r="H2163" s="65"/>
      <c r="Y2163" s="3"/>
      <c r="Z2163" s="3"/>
    </row>
    <row r="2164" spans="8:26" customFormat="1" ht="15" customHeight="1">
      <c r="H2164" s="65"/>
      <c r="Y2164" s="3"/>
      <c r="Z2164" s="3"/>
    </row>
    <row r="2165" spans="8:26" customFormat="1" ht="15" customHeight="1">
      <c r="H2165" s="65"/>
      <c r="Y2165" s="3"/>
      <c r="Z2165" s="3"/>
    </row>
    <row r="2166" spans="8:26" customFormat="1" ht="15" customHeight="1">
      <c r="H2166" s="65"/>
      <c r="Y2166" s="3"/>
      <c r="Z2166" s="3"/>
    </row>
    <row r="2167" spans="8:26" customFormat="1" ht="15" customHeight="1">
      <c r="H2167" s="65"/>
      <c r="Y2167" s="3"/>
      <c r="Z2167" s="3"/>
    </row>
    <row r="2168" spans="8:26" customFormat="1" ht="15" customHeight="1">
      <c r="H2168" s="65"/>
      <c r="Y2168" s="3"/>
      <c r="Z2168" s="3"/>
    </row>
    <row r="2169" spans="8:26" customFormat="1" ht="15" customHeight="1">
      <c r="H2169" s="65"/>
      <c r="Y2169" s="3"/>
      <c r="Z2169" s="3"/>
    </row>
    <row r="2170" spans="8:26" customFormat="1" ht="15" customHeight="1">
      <c r="H2170" s="65"/>
      <c r="Y2170" s="3"/>
      <c r="Z2170" s="3"/>
    </row>
    <row r="2171" spans="8:26" customFormat="1" ht="15" customHeight="1">
      <c r="H2171" s="65"/>
      <c r="Y2171" s="3"/>
      <c r="Z2171" s="3"/>
    </row>
    <row r="2172" spans="8:26" customFormat="1" ht="15" customHeight="1">
      <c r="H2172" s="65"/>
      <c r="Y2172" s="3"/>
      <c r="Z2172" s="3"/>
    </row>
    <row r="2173" spans="8:26" customFormat="1" ht="15" customHeight="1">
      <c r="H2173" s="65"/>
      <c r="Y2173" s="3"/>
      <c r="Z2173" s="3"/>
    </row>
    <row r="2174" spans="8:26" customFormat="1" ht="15" customHeight="1">
      <c r="H2174" s="65"/>
      <c r="Y2174" s="3"/>
      <c r="Z2174" s="3"/>
    </row>
    <row r="2175" spans="8:26" customFormat="1" ht="15" customHeight="1">
      <c r="H2175" s="65"/>
      <c r="Y2175" s="3"/>
      <c r="Z2175" s="3"/>
    </row>
    <row r="2176" spans="8:26" customFormat="1" ht="15" customHeight="1">
      <c r="H2176" s="65"/>
      <c r="Y2176" s="3"/>
      <c r="Z2176" s="3"/>
    </row>
    <row r="2177" spans="8:26" customFormat="1" ht="15" customHeight="1">
      <c r="H2177" s="65"/>
      <c r="Y2177" s="3"/>
      <c r="Z2177" s="3"/>
    </row>
    <row r="2178" spans="8:26" customFormat="1" ht="15" customHeight="1">
      <c r="H2178" s="65"/>
      <c r="Y2178" s="3"/>
      <c r="Z2178" s="3"/>
    </row>
    <row r="2179" spans="8:26" customFormat="1" ht="15" customHeight="1">
      <c r="H2179" s="65"/>
      <c r="Y2179" s="3"/>
      <c r="Z2179" s="3"/>
    </row>
    <row r="2180" spans="8:26" customFormat="1" ht="15" customHeight="1">
      <c r="H2180" s="65"/>
      <c r="Y2180" s="3"/>
      <c r="Z2180" s="3"/>
    </row>
    <row r="2181" spans="8:26" customFormat="1" ht="15" customHeight="1">
      <c r="H2181" s="65"/>
      <c r="Y2181" s="3"/>
      <c r="Z2181" s="3"/>
    </row>
    <row r="2182" spans="8:26" customFormat="1" ht="15" customHeight="1">
      <c r="H2182" s="65"/>
      <c r="Y2182" s="3"/>
      <c r="Z2182" s="3"/>
    </row>
    <row r="2183" spans="8:26" customFormat="1" ht="15" customHeight="1">
      <c r="H2183" s="65"/>
      <c r="Y2183" s="3"/>
      <c r="Z2183" s="3"/>
    </row>
    <row r="2184" spans="8:26" customFormat="1" ht="15" customHeight="1">
      <c r="H2184" s="65"/>
      <c r="Y2184" s="3"/>
      <c r="Z2184" s="3"/>
    </row>
    <row r="2185" spans="8:26" customFormat="1" ht="15" customHeight="1">
      <c r="H2185" s="65"/>
      <c r="Y2185" s="3"/>
      <c r="Z2185" s="3"/>
    </row>
    <row r="2186" spans="8:26" customFormat="1" ht="15" customHeight="1">
      <c r="H2186" s="65"/>
      <c r="Y2186" s="3"/>
      <c r="Z2186" s="3"/>
    </row>
    <row r="2187" spans="8:26" customFormat="1" ht="15" customHeight="1">
      <c r="H2187" s="65"/>
      <c r="Y2187" s="3"/>
      <c r="Z2187" s="3"/>
    </row>
    <row r="2188" spans="8:26" customFormat="1" ht="15" customHeight="1">
      <c r="H2188" s="65"/>
      <c r="Y2188" s="3"/>
      <c r="Z2188" s="3"/>
    </row>
    <row r="2189" spans="8:26" customFormat="1" ht="15" customHeight="1">
      <c r="H2189" s="65"/>
      <c r="Y2189" s="3"/>
      <c r="Z2189" s="3"/>
    </row>
    <row r="2190" spans="8:26" customFormat="1" ht="15" customHeight="1">
      <c r="H2190" s="65"/>
      <c r="Y2190" s="3"/>
      <c r="Z2190" s="3"/>
    </row>
    <row r="2191" spans="8:26" customFormat="1" ht="15" customHeight="1">
      <c r="H2191" s="65"/>
      <c r="Y2191" s="3"/>
      <c r="Z2191" s="3"/>
    </row>
    <row r="2192" spans="8:26" customFormat="1" ht="15" customHeight="1">
      <c r="H2192" s="65"/>
      <c r="Y2192" s="3"/>
      <c r="Z2192" s="3"/>
    </row>
    <row r="2193" spans="8:26" customFormat="1" ht="15" customHeight="1">
      <c r="H2193" s="65"/>
      <c r="Y2193" s="3"/>
      <c r="Z2193" s="3"/>
    </row>
    <row r="2194" spans="8:26" customFormat="1" ht="15" customHeight="1">
      <c r="H2194" s="65"/>
      <c r="Y2194" s="3"/>
      <c r="Z2194" s="3"/>
    </row>
    <row r="2195" spans="8:26" customFormat="1" ht="15" customHeight="1">
      <c r="H2195" s="65"/>
      <c r="Y2195" s="3"/>
      <c r="Z2195" s="3"/>
    </row>
    <row r="2196" spans="8:26" customFormat="1" ht="15" customHeight="1">
      <c r="H2196" s="65"/>
      <c r="Y2196" s="3"/>
      <c r="Z2196" s="3"/>
    </row>
    <row r="2197" spans="8:26" customFormat="1" ht="15" customHeight="1">
      <c r="H2197" s="65"/>
      <c r="Y2197" s="3"/>
      <c r="Z2197" s="3"/>
    </row>
    <row r="2198" spans="8:26" customFormat="1" ht="15" customHeight="1">
      <c r="H2198" s="65"/>
      <c r="Y2198" s="3"/>
      <c r="Z2198" s="3"/>
    </row>
    <row r="2199" spans="8:26" customFormat="1" ht="15" customHeight="1">
      <c r="H2199" s="65"/>
      <c r="Y2199" s="3"/>
      <c r="Z2199" s="3"/>
    </row>
    <row r="2200" spans="8:26" customFormat="1" ht="15" customHeight="1">
      <c r="H2200" s="65"/>
      <c r="Y2200" s="3"/>
      <c r="Z2200" s="3"/>
    </row>
    <row r="2201" spans="8:26" customFormat="1" ht="15" customHeight="1">
      <c r="H2201" s="65"/>
      <c r="Y2201" s="3"/>
      <c r="Z2201" s="3"/>
    </row>
    <row r="2202" spans="8:26" customFormat="1" ht="15" customHeight="1">
      <c r="H2202" s="65"/>
      <c r="Y2202" s="3"/>
      <c r="Z2202" s="3"/>
    </row>
    <row r="2203" spans="8:26" customFormat="1" ht="15" customHeight="1">
      <c r="H2203" s="65"/>
      <c r="Y2203" s="3"/>
      <c r="Z2203" s="3"/>
    </row>
    <row r="2204" spans="8:26" customFormat="1" ht="15" customHeight="1">
      <c r="H2204" s="65"/>
      <c r="Y2204" s="3"/>
      <c r="Z2204" s="3"/>
    </row>
    <row r="2205" spans="8:26" customFormat="1" ht="15" customHeight="1">
      <c r="H2205" s="65"/>
      <c r="Y2205" s="3"/>
      <c r="Z2205" s="3"/>
    </row>
    <row r="2206" spans="8:26" customFormat="1" ht="15" customHeight="1">
      <c r="H2206" s="65"/>
      <c r="Y2206" s="3"/>
      <c r="Z2206" s="3"/>
    </row>
    <row r="2207" spans="8:26" customFormat="1" ht="15" customHeight="1">
      <c r="H2207" s="65"/>
      <c r="Y2207" s="3"/>
      <c r="Z2207" s="3"/>
    </row>
    <row r="2208" spans="8:26" customFormat="1" ht="15" customHeight="1">
      <c r="H2208" s="65"/>
      <c r="Y2208" s="3"/>
      <c r="Z2208" s="3"/>
    </row>
    <row r="2209" spans="8:26" customFormat="1" ht="15" customHeight="1">
      <c r="H2209" s="65"/>
      <c r="Y2209" s="3"/>
      <c r="Z2209" s="3"/>
    </row>
    <row r="2210" spans="8:26" customFormat="1" ht="15" customHeight="1">
      <c r="H2210" s="65"/>
      <c r="Y2210" s="3"/>
      <c r="Z2210" s="3"/>
    </row>
    <row r="2211" spans="8:26" customFormat="1" ht="15" customHeight="1">
      <c r="H2211" s="65"/>
      <c r="Y2211" s="3"/>
      <c r="Z2211" s="3"/>
    </row>
    <row r="2212" spans="8:26" customFormat="1" ht="15" customHeight="1">
      <c r="H2212" s="65"/>
      <c r="Y2212" s="3"/>
      <c r="Z2212" s="3"/>
    </row>
    <row r="2213" spans="8:26" customFormat="1" ht="15" customHeight="1">
      <c r="H2213" s="65"/>
      <c r="Y2213" s="3"/>
      <c r="Z2213" s="3"/>
    </row>
    <row r="2214" spans="8:26" customFormat="1" ht="15" customHeight="1">
      <c r="H2214" s="65"/>
      <c r="Y2214" s="3"/>
      <c r="Z2214" s="3"/>
    </row>
    <row r="2215" spans="8:26" customFormat="1" ht="15" customHeight="1">
      <c r="H2215" s="65"/>
      <c r="Y2215" s="3"/>
      <c r="Z2215" s="3"/>
    </row>
    <row r="2216" spans="8:26" customFormat="1" ht="15" customHeight="1">
      <c r="H2216" s="65"/>
      <c r="Y2216" s="3"/>
      <c r="Z2216" s="3"/>
    </row>
    <row r="2217" spans="8:26" customFormat="1" ht="15" customHeight="1">
      <c r="H2217" s="65"/>
      <c r="Y2217" s="3"/>
      <c r="Z2217" s="3"/>
    </row>
    <row r="2218" spans="8:26" customFormat="1" ht="15" customHeight="1">
      <c r="H2218" s="65"/>
      <c r="Y2218" s="3"/>
      <c r="Z2218" s="3"/>
    </row>
    <row r="2219" spans="8:26" customFormat="1" ht="15" customHeight="1">
      <c r="H2219" s="65"/>
      <c r="Y2219" s="3"/>
      <c r="Z2219" s="3"/>
    </row>
    <row r="2220" spans="8:26" customFormat="1" ht="15" customHeight="1">
      <c r="H2220" s="65"/>
      <c r="Y2220" s="3"/>
      <c r="Z2220" s="3"/>
    </row>
    <row r="2221" spans="8:26" customFormat="1" ht="15" customHeight="1">
      <c r="H2221" s="65"/>
      <c r="Y2221" s="3"/>
      <c r="Z2221" s="3"/>
    </row>
    <row r="2222" spans="8:26" customFormat="1" ht="15" customHeight="1">
      <c r="H2222" s="65"/>
      <c r="Y2222" s="3"/>
      <c r="Z2222" s="3"/>
    </row>
    <row r="2223" spans="8:26" customFormat="1" ht="15" customHeight="1">
      <c r="H2223" s="65"/>
      <c r="Y2223" s="3"/>
      <c r="Z2223" s="3"/>
    </row>
    <row r="2224" spans="8:26" customFormat="1" ht="15" customHeight="1">
      <c r="H2224" s="65"/>
      <c r="Y2224" s="3"/>
      <c r="Z2224" s="3"/>
    </row>
    <row r="2225" spans="8:26" customFormat="1" ht="15" customHeight="1">
      <c r="H2225" s="65"/>
      <c r="Y2225" s="3"/>
      <c r="Z2225" s="3"/>
    </row>
    <row r="2226" spans="8:26" customFormat="1" ht="15" customHeight="1">
      <c r="H2226" s="65"/>
      <c r="Y2226" s="3"/>
      <c r="Z2226" s="3"/>
    </row>
    <row r="2227" spans="8:26" customFormat="1" ht="15" customHeight="1">
      <c r="H2227" s="65"/>
      <c r="Y2227" s="3"/>
      <c r="Z2227" s="3"/>
    </row>
    <row r="2228" spans="8:26" customFormat="1" ht="15" customHeight="1">
      <c r="H2228" s="65"/>
      <c r="Y2228" s="3"/>
      <c r="Z2228" s="3"/>
    </row>
    <row r="2229" spans="8:26" customFormat="1" ht="15" customHeight="1">
      <c r="H2229" s="65"/>
      <c r="Y2229" s="3"/>
      <c r="Z2229" s="3"/>
    </row>
    <row r="2230" spans="8:26" customFormat="1" ht="15" customHeight="1">
      <c r="H2230" s="65"/>
      <c r="Y2230" s="3"/>
      <c r="Z2230" s="3"/>
    </row>
    <row r="2231" spans="8:26" customFormat="1" ht="15" customHeight="1">
      <c r="H2231" s="65"/>
      <c r="Y2231" s="3"/>
      <c r="Z2231" s="3"/>
    </row>
    <row r="2232" spans="8:26" customFormat="1" ht="15" customHeight="1">
      <c r="H2232" s="65"/>
      <c r="Y2232" s="3"/>
      <c r="Z2232" s="3"/>
    </row>
    <row r="2233" spans="8:26" customFormat="1" ht="15" customHeight="1">
      <c r="H2233" s="65"/>
      <c r="Y2233" s="3"/>
      <c r="Z2233" s="3"/>
    </row>
    <row r="2234" spans="8:26" customFormat="1" ht="15" customHeight="1">
      <c r="H2234" s="65"/>
      <c r="Y2234" s="3"/>
      <c r="Z2234" s="3"/>
    </row>
    <row r="2235" spans="8:26" customFormat="1" ht="15" customHeight="1">
      <c r="H2235" s="65"/>
      <c r="Y2235" s="3"/>
      <c r="Z2235" s="3"/>
    </row>
    <row r="2236" spans="8:26" customFormat="1" ht="15" customHeight="1">
      <c r="H2236" s="65"/>
      <c r="Y2236" s="3"/>
      <c r="Z2236" s="3"/>
    </row>
    <row r="2237" spans="8:26" customFormat="1" ht="15" customHeight="1">
      <c r="H2237" s="65"/>
      <c r="Y2237" s="3"/>
      <c r="Z2237" s="3"/>
    </row>
    <row r="2238" spans="8:26" customFormat="1" ht="15" customHeight="1">
      <c r="H2238" s="65"/>
      <c r="Y2238" s="3"/>
      <c r="Z2238" s="3"/>
    </row>
    <row r="2239" spans="8:26" customFormat="1" ht="15" customHeight="1">
      <c r="H2239" s="65"/>
      <c r="Y2239" s="3"/>
      <c r="Z2239" s="3"/>
    </row>
    <row r="2240" spans="8:26" customFormat="1" ht="15" customHeight="1">
      <c r="H2240" s="65"/>
      <c r="Y2240" s="3"/>
      <c r="Z2240" s="3"/>
    </row>
    <row r="2241" spans="8:26" customFormat="1" ht="15" customHeight="1">
      <c r="H2241" s="65"/>
      <c r="Y2241" s="3"/>
      <c r="Z2241" s="3"/>
    </row>
    <row r="2242" spans="8:26" customFormat="1" ht="15" customHeight="1">
      <c r="H2242" s="65"/>
      <c r="Y2242" s="3"/>
      <c r="Z2242" s="3"/>
    </row>
    <row r="2243" spans="8:26" customFormat="1" ht="15" customHeight="1">
      <c r="H2243" s="65"/>
      <c r="Y2243" s="3"/>
      <c r="Z2243" s="3"/>
    </row>
    <row r="2244" spans="8:26" customFormat="1" ht="15" customHeight="1">
      <c r="H2244" s="65"/>
      <c r="Y2244" s="3"/>
      <c r="Z2244" s="3"/>
    </row>
    <row r="2245" spans="8:26" customFormat="1" ht="15" customHeight="1">
      <c r="H2245" s="65"/>
      <c r="Y2245" s="3"/>
      <c r="Z2245" s="3"/>
    </row>
    <row r="2246" spans="8:26" customFormat="1" ht="15" customHeight="1">
      <c r="H2246" s="65"/>
      <c r="Y2246" s="3"/>
      <c r="Z2246" s="3"/>
    </row>
    <row r="2247" spans="8:26" customFormat="1" ht="15" customHeight="1">
      <c r="H2247" s="65"/>
      <c r="Y2247" s="3"/>
      <c r="Z2247" s="3"/>
    </row>
    <row r="2248" spans="8:26" customFormat="1" ht="15" customHeight="1">
      <c r="H2248" s="65"/>
      <c r="Y2248" s="3"/>
      <c r="Z2248" s="3"/>
    </row>
    <row r="2249" spans="8:26" customFormat="1" ht="15" customHeight="1">
      <c r="H2249" s="65"/>
      <c r="Y2249" s="3"/>
      <c r="Z2249" s="3"/>
    </row>
    <row r="2250" spans="8:26" customFormat="1" ht="15" customHeight="1">
      <c r="H2250" s="65"/>
      <c r="Y2250" s="3"/>
      <c r="Z2250" s="3"/>
    </row>
    <row r="2251" spans="8:26" customFormat="1" ht="15" customHeight="1">
      <c r="H2251" s="65"/>
      <c r="Y2251" s="3"/>
      <c r="Z2251" s="3"/>
    </row>
    <row r="2252" spans="8:26" customFormat="1" ht="15" customHeight="1">
      <c r="H2252" s="65"/>
      <c r="Y2252" s="3"/>
      <c r="Z2252" s="3"/>
    </row>
    <row r="2253" spans="8:26" customFormat="1" ht="15" customHeight="1">
      <c r="H2253" s="65"/>
      <c r="Y2253" s="3"/>
      <c r="Z2253" s="3"/>
    </row>
    <row r="2254" spans="8:26" customFormat="1" ht="15" customHeight="1">
      <c r="H2254" s="65"/>
      <c r="Y2254" s="3"/>
      <c r="Z2254" s="3"/>
    </row>
    <row r="2255" spans="8:26" customFormat="1" ht="15" customHeight="1">
      <c r="H2255" s="65"/>
      <c r="Y2255" s="3"/>
      <c r="Z2255" s="3"/>
    </row>
    <row r="2256" spans="8:26" customFormat="1" ht="15" customHeight="1">
      <c r="H2256" s="65"/>
      <c r="Y2256" s="3"/>
      <c r="Z2256" s="3"/>
    </row>
    <row r="2257" spans="8:26" customFormat="1" ht="15" customHeight="1">
      <c r="H2257" s="65"/>
      <c r="Y2257" s="3"/>
      <c r="Z2257" s="3"/>
    </row>
    <row r="2258" spans="8:26" customFormat="1" ht="15" customHeight="1">
      <c r="H2258" s="65"/>
      <c r="Y2258" s="3"/>
      <c r="Z2258" s="3"/>
    </row>
    <row r="2259" spans="8:26" customFormat="1" ht="15" customHeight="1">
      <c r="H2259" s="65"/>
      <c r="Y2259" s="3"/>
      <c r="Z2259" s="3"/>
    </row>
    <row r="2260" spans="8:26" customFormat="1" ht="15" customHeight="1">
      <c r="H2260" s="65"/>
      <c r="Y2260" s="3"/>
      <c r="Z2260" s="3"/>
    </row>
    <row r="2261" spans="8:26" customFormat="1" ht="15" customHeight="1">
      <c r="H2261" s="65"/>
      <c r="Y2261" s="3"/>
      <c r="Z2261" s="3"/>
    </row>
    <row r="2262" spans="8:26" customFormat="1" ht="15" customHeight="1">
      <c r="H2262" s="65"/>
      <c r="Y2262" s="3"/>
      <c r="Z2262" s="3"/>
    </row>
    <row r="2263" spans="8:26" customFormat="1" ht="15" customHeight="1">
      <c r="H2263" s="65"/>
      <c r="Y2263" s="3"/>
      <c r="Z2263" s="3"/>
    </row>
    <row r="2264" spans="8:26" customFormat="1" ht="15" customHeight="1">
      <c r="H2264" s="65"/>
      <c r="Y2264" s="3"/>
      <c r="Z2264" s="3"/>
    </row>
    <row r="2265" spans="8:26" customFormat="1" ht="15" customHeight="1">
      <c r="H2265" s="65"/>
      <c r="Y2265" s="3"/>
      <c r="Z2265" s="3"/>
    </row>
    <row r="2266" spans="8:26" customFormat="1" ht="15" customHeight="1">
      <c r="H2266" s="65"/>
      <c r="Y2266" s="3"/>
      <c r="Z2266" s="3"/>
    </row>
    <row r="2267" spans="8:26" customFormat="1" ht="15" customHeight="1">
      <c r="H2267" s="65"/>
      <c r="Y2267" s="3"/>
      <c r="Z2267" s="3"/>
    </row>
    <row r="2268" spans="8:26" customFormat="1" ht="15" customHeight="1">
      <c r="H2268" s="65"/>
      <c r="Y2268" s="3"/>
      <c r="Z2268" s="3"/>
    </row>
    <row r="2269" spans="8:26" customFormat="1" ht="15" customHeight="1">
      <c r="H2269" s="65"/>
      <c r="Y2269" s="3"/>
      <c r="Z2269" s="3"/>
    </row>
    <row r="2270" spans="8:26" customFormat="1" ht="15" customHeight="1">
      <c r="H2270" s="65"/>
      <c r="Y2270" s="3"/>
      <c r="Z2270" s="3"/>
    </row>
    <row r="2271" spans="8:26" customFormat="1" ht="15" customHeight="1">
      <c r="H2271" s="65"/>
      <c r="Y2271" s="3"/>
      <c r="Z2271" s="3"/>
    </row>
    <row r="2272" spans="8:26" customFormat="1" ht="15" customHeight="1">
      <c r="H2272" s="65"/>
      <c r="Y2272" s="3"/>
      <c r="Z2272" s="3"/>
    </row>
    <row r="2273" spans="8:26" customFormat="1" ht="15" customHeight="1">
      <c r="H2273" s="65"/>
      <c r="Y2273" s="3"/>
      <c r="Z2273" s="3"/>
    </row>
    <row r="2274" spans="8:26" customFormat="1" ht="15" customHeight="1">
      <c r="H2274" s="65"/>
      <c r="Y2274" s="3"/>
      <c r="Z2274" s="3"/>
    </row>
    <row r="2275" spans="8:26" customFormat="1" ht="15" customHeight="1">
      <c r="H2275" s="65"/>
      <c r="Y2275" s="3"/>
      <c r="Z2275" s="3"/>
    </row>
    <row r="2276" spans="8:26" customFormat="1" ht="15" customHeight="1">
      <c r="H2276" s="65"/>
      <c r="Y2276" s="3"/>
      <c r="Z2276" s="3"/>
    </row>
    <row r="2277" spans="8:26" customFormat="1" ht="15" customHeight="1">
      <c r="H2277" s="65"/>
      <c r="Y2277" s="3"/>
      <c r="Z2277" s="3"/>
    </row>
    <row r="2278" spans="8:26" customFormat="1" ht="15" customHeight="1">
      <c r="H2278" s="65"/>
      <c r="Y2278" s="3"/>
      <c r="Z2278" s="3"/>
    </row>
    <row r="2279" spans="8:26" customFormat="1" ht="15" customHeight="1">
      <c r="H2279" s="65"/>
      <c r="Y2279" s="3"/>
      <c r="Z2279" s="3"/>
    </row>
    <row r="2280" spans="8:26" customFormat="1" ht="15" customHeight="1">
      <c r="H2280" s="65"/>
      <c r="Y2280" s="3"/>
      <c r="Z2280" s="3"/>
    </row>
    <row r="2281" spans="8:26" customFormat="1" ht="15" customHeight="1">
      <c r="H2281" s="65"/>
      <c r="Y2281" s="3"/>
      <c r="Z2281" s="3"/>
    </row>
    <row r="2282" spans="8:26" customFormat="1" ht="15" customHeight="1">
      <c r="H2282" s="65"/>
      <c r="Y2282" s="3"/>
      <c r="Z2282" s="3"/>
    </row>
    <row r="2283" spans="8:26" customFormat="1" ht="15" customHeight="1">
      <c r="H2283" s="65"/>
      <c r="Y2283" s="3"/>
      <c r="Z2283" s="3"/>
    </row>
    <row r="2284" spans="8:26" customFormat="1" ht="15" customHeight="1">
      <c r="H2284" s="65"/>
      <c r="Y2284" s="3"/>
      <c r="Z2284" s="3"/>
    </row>
    <row r="2285" spans="8:26" customFormat="1" ht="15" customHeight="1">
      <c r="H2285" s="65"/>
      <c r="Y2285" s="3"/>
      <c r="Z2285" s="3"/>
    </row>
    <row r="2286" spans="8:26" customFormat="1" ht="15" customHeight="1">
      <c r="H2286" s="65"/>
      <c r="Y2286" s="3"/>
      <c r="Z2286" s="3"/>
    </row>
    <row r="2287" spans="8:26" customFormat="1" ht="15" customHeight="1">
      <c r="H2287" s="65"/>
      <c r="Y2287" s="3"/>
      <c r="Z2287" s="3"/>
    </row>
    <row r="2288" spans="8:26" customFormat="1" ht="15" customHeight="1">
      <c r="H2288" s="65"/>
      <c r="Y2288" s="3"/>
      <c r="Z2288" s="3"/>
    </row>
    <row r="2289" spans="8:26" customFormat="1" ht="15" customHeight="1">
      <c r="H2289" s="65"/>
      <c r="Y2289" s="3"/>
      <c r="Z2289" s="3"/>
    </row>
    <row r="2290" spans="8:26" customFormat="1" ht="15" customHeight="1">
      <c r="H2290" s="65"/>
      <c r="Y2290" s="3"/>
      <c r="Z2290" s="3"/>
    </row>
    <row r="2291" spans="8:26" customFormat="1" ht="15" customHeight="1">
      <c r="H2291" s="65"/>
      <c r="Y2291" s="3"/>
      <c r="Z2291" s="3"/>
    </row>
    <row r="2292" spans="8:26" customFormat="1" ht="15" customHeight="1">
      <c r="H2292" s="65"/>
      <c r="Y2292" s="3"/>
      <c r="Z2292" s="3"/>
    </row>
    <row r="2293" spans="8:26" customFormat="1" ht="15" customHeight="1">
      <c r="H2293" s="65"/>
      <c r="Y2293" s="3"/>
      <c r="Z2293" s="3"/>
    </row>
    <row r="2294" spans="8:26" customFormat="1" ht="15" customHeight="1">
      <c r="H2294" s="65"/>
      <c r="Y2294" s="3"/>
      <c r="Z2294" s="3"/>
    </row>
    <row r="2295" spans="8:26" customFormat="1" ht="15" customHeight="1">
      <c r="H2295" s="65"/>
      <c r="Y2295" s="3"/>
      <c r="Z2295" s="3"/>
    </row>
    <row r="2296" spans="8:26" customFormat="1" ht="15" customHeight="1">
      <c r="H2296" s="65"/>
      <c r="Y2296" s="3"/>
      <c r="Z2296" s="3"/>
    </row>
    <row r="2297" spans="8:26" customFormat="1" ht="15" customHeight="1">
      <c r="H2297" s="65"/>
      <c r="Y2297" s="3"/>
      <c r="Z2297" s="3"/>
    </row>
    <row r="2298" spans="8:26" customFormat="1" ht="15" customHeight="1">
      <c r="H2298" s="65"/>
      <c r="Y2298" s="3"/>
      <c r="Z2298" s="3"/>
    </row>
    <row r="2299" spans="8:26" customFormat="1" ht="15" customHeight="1">
      <c r="H2299" s="65"/>
      <c r="Y2299" s="3"/>
      <c r="Z2299" s="3"/>
    </row>
    <row r="2300" spans="8:26" customFormat="1" ht="15" customHeight="1">
      <c r="H2300" s="65"/>
      <c r="Y2300" s="3"/>
      <c r="Z2300" s="3"/>
    </row>
    <row r="2301" spans="8:26" customFormat="1" ht="15" customHeight="1">
      <c r="H2301" s="65"/>
      <c r="Y2301" s="3"/>
      <c r="Z2301" s="3"/>
    </row>
    <row r="2302" spans="8:26" customFormat="1" ht="15" customHeight="1">
      <c r="H2302" s="65"/>
      <c r="Y2302" s="3"/>
      <c r="Z2302" s="3"/>
    </row>
    <row r="2303" spans="8:26" customFormat="1" ht="15" customHeight="1">
      <c r="H2303" s="65"/>
      <c r="Y2303" s="3"/>
      <c r="Z2303" s="3"/>
    </row>
    <row r="2304" spans="8:26" customFormat="1" ht="15" customHeight="1">
      <c r="H2304" s="65"/>
      <c r="Y2304" s="3"/>
      <c r="Z2304" s="3"/>
    </row>
    <row r="2305" spans="8:26" customFormat="1" ht="15" customHeight="1">
      <c r="H2305" s="65"/>
      <c r="Y2305" s="3"/>
      <c r="Z2305" s="3"/>
    </row>
    <row r="2306" spans="8:26" customFormat="1" ht="15" customHeight="1">
      <c r="H2306" s="65"/>
      <c r="Y2306" s="3"/>
      <c r="Z2306" s="3"/>
    </row>
    <row r="2307" spans="8:26" customFormat="1" ht="15" customHeight="1">
      <c r="H2307" s="65"/>
      <c r="Y2307" s="3"/>
      <c r="Z2307" s="3"/>
    </row>
    <row r="2308" spans="8:26" customFormat="1" ht="15" customHeight="1">
      <c r="H2308" s="65"/>
      <c r="Y2308" s="3"/>
      <c r="Z2308" s="3"/>
    </row>
    <row r="2309" spans="8:26" customFormat="1" ht="15" customHeight="1">
      <c r="H2309" s="65"/>
      <c r="Y2309" s="3"/>
      <c r="Z2309" s="3"/>
    </row>
    <row r="2310" spans="8:26" customFormat="1" ht="15" customHeight="1">
      <c r="H2310" s="65"/>
      <c r="Y2310" s="3"/>
      <c r="Z2310" s="3"/>
    </row>
    <row r="2311" spans="8:26" customFormat="1" ht="15" customHeight="1">
      <c r="H2311" s="65"/>
      <c r="Y2311" s="3"/>
      <c r="Z2311" s="3"/>
    </row>
    <row r="2312" spans="8:26" customFormat="1" ht="15" customHeight="1">
      <c r="H2312" s="65"/>
      <c r="Y2312" s="3"/>
      <c r="Z2312" s="3"/>
    </row>
    <row r="2313" spans="8:26" customFormat="1" ht="15" customHeight="1">
      <c r="H2313" s="65"/>
      <c r="Y2313" s="3"/>
      <c r="Z2313" s="3"/>
    </row>
    <row r="2314" spans="8:26" customFormat="1" ht="15" customHeight="1">
      <c r="H2314" s="65"/>
      <c r="Y2314" s="3"/>
      <c r="Z2314" s="3"/>
    </row>
    <row r="2315" spans="8:26" customFormat="1" ht="15" customHeight="1">
      <c r="H2315" s="65"/>
      <c r="Y2315" s="3"/>
      <c r="Z2315" s="3"/>
    </row>
    <row r="2316" spans="8:26" customFormat="1" ht="15" customHeight="1">
      <c r="H2316" s="65"/>
      <c r="Y2316" s="3"/>
      <c r="Z2316" s="3"/>
    </row>
    <row r="2317" spans="8:26" customFormat="1" ht="15" customHeight="1">
      <c r="H2317" s="65"/>
      <c r="Y2317" s="3"/>
      <c r="Z2317" s="3"/>
    </row>
    <row r="2318" spans="8:26" customFormat="1" ht="15" customHeight="1">
      <c r="H2318" s="65"/>
      <c r="Y2318" s="3"/>
      <c r="Z2318" s="3"/>
    </row>
    <row r="2319" spans="8:26" customFormat="1" ht="15" customHeight="1">
      <c r="H2319" s="65"/>
      <c r="Y2319" s="3"/>
      <c r="Z2319" s="3"/>
    </row>
    <row r="2320" spans="8:26" customFormat="1" ht="15" customHeight="1">
      <c r="H2320" s="65"/>
      <c r="Y2320" s="3"/>
      <c r="Z2320" s="3"/>
    </row>
    <row r="2321" spans="8:26" customFormat="1" ht="15" customHeight="1">
      <c r="H2321" s="65"/>
      <c r="Y2321" s="3"/>
      <c r="Z2321" s="3"/>
    </row>
    <row r="2322" spans="8:26" customFormat="1" ht="15" customHeight="1">
      <c r="H2322" s="65"/>
      <c r="Y2322" s="3"/>
      <c r="Z2322" s="3"/>
    </row>
    <row r="2323" spans="8:26" customFormat="1" ht="15" customHeight="1">
      <c r="H2323" s="65"/>
      <c r="Y2323" s="3"/>
      <c r="Z2323" s="3"/>
    </row>
    <row r="2324" spans="8:26" customFormat="1" ht="15" customHeight="1">
      <c r="H2324" s="65"/>
      <c r="Y2324" s="3"/>
      <c r="Z2324" s="3"/>
    </row>
    <row r="2325" spans="8:26" customFormat="1" ht="15" customHeight="1">
      <c r="H2325" s="65"/>
      <c r="Y2325" s="3"/>
      <c r="Z2325" s="3"/>
    </row>
    <row r="2326" spans="8:26" customFormat="1" ht="15" customHeight="1">
      <c r="H2326" s="65"/>
      <c r="Y2326" s="3"/>
      <c r="Z2326" s="3"/>
    </row>
    <row r="2327" spans="8:26" customFormat="1" ht="15" customHeight="1">
      <c r="H2327" s="65"/>
      <c r="Y2327" s="3"/>
      <c r="Z2327" s="3"/>
    </row>
    <row r="2328" spans="8:26" customFormat="1" ht="15" customHeight="1">
      <c r="H2328" s="65"/>
      <c r="Y2328" s="3"/>
      <c r="Z2328" s="3"/>
    </row>
    <row r="2329" spans="8:26" customFormat="1" ht="15" customHeight="1">
      <c r="H2329" s="65"/>
      <c r="Y2329" s="3"/>
      <c r="Z2329" s="3"/>
    </row>
    <row r="2330" spans="8:26" customFormat="1" ht="15" customHeight="1">
      <c r="H2330" s="65"/>
      <c r="Y2330" s="3"/>
      <c r="Z2330" s="3"/>
    </row>
    <row r="2331" spans="8:26" customFormat="1" ht="15" customHeight="1">
      <c r="H2331" s="65"/>
      <c r="Y2331" s="3"/>
      <c r="Z2331" s="3"/>
    </row>
    <row r="2332" spans="8:26" customFormat="1" ht="15" customHeight="1">
      <c r="H2332" s="65"/>
      <c r="Y2332" s="3"/>
      <c r="Z2332" s="3"/>
    </row>
    <row r="2333" spans="8:26" customFormat="1" ht="15" customHeight="1">
      <c r="H2333" s="65"/>
      <c r="Y2333" s="3"/>
      <c r="Z2333" s="3"/>
    </row>
    <row r="2334" spans="8:26" customFormat="1" ht="15" customHeight="1">
      <c r="H2334" s="65"/>
      <c r="Y2334" s="3"/>
      <c r="Z2334" s="3"/>
    </row>
    <row r="2335" spans="8:26" customFormat="1" ht="15" customHeight="1">
      <c r="H2335" s="65"/>
      <c r="Y2335" s="3"/>
      <c r="Z2335" s="3"/>
    </row>
    <row r="2336" spans="8:26" customFormat="1" ht="15" customHeight="1">
      <c r="H2336" s="65"/>
      <c r="Y2336" s="3"/>
      <c r="Z2336" s="3"/>
    </row>
    <row r="2337" spans="8:26" customFormat="1" ht="15" customHeight="1">
      <c r="H2337" s="65"/>
      <c r="Y2337" s="3"/>
      <c r="Z2337" s="3"/>
    </row>
    <row r="2338" spans="8:26" customFormat="1" ht="15" customHeight="1">
      <c r="H2338" s="65"/>
      <c r="Y2338" s="3"/>
      <c r="Z2338" s="3"/>
    </row>
    <row r="2339" spans="8:26" customFormat="1" ht="15" customHeight="1">
      <c r="H2339" s="65"/>
      <c r="Y2339" s="3"/>
      <c r="Z2339" s="3"/>
    </row>
    <row r="2340" spans="8:26" customFormat="1" ht="15" customHeight="1">
      <c r="H2340" s="65"/>
      <c r="Y2340" s="3"/>
      <c r="Z2340" s="3"/>
    </row>
    <row r="2341" spans="8:26" customFormat="1" ht="15" customHeight="1">
      <c r="H2341" s="65"/>
      <c r="Y2341" s="3"/>
      <c r="Z2341" s="3"/>
    </row>
    <row r="2342" spans="8:26" customFormat="1" ht="15" customHeight="1">
      <c r="H2342" s="65"/>
      <c r="Y2342" s="3"/>
      <c r="Z2342" s="3"/>
    </row>
    <row r="2343" spans="8:26" customFormat="1" ht="15" customHeight="1">
      <c r="H2343" s="65"/>
      <c r="Y2343" s="3"/>
      <c r="Z2343" s="3"/>
    </row>
    <row r="2344" spans="8:26" customFormat="1" ht="15" customHeight="1">
      <c r="H2344" s="65"/>
      <c r="Y2344" s="3"/>
      <c r="Z2344" s="3"/>
    </row>
    <row r="2345" spans="8:26" customFormat="1" ht="15" customHeight="1">
      <c r="H2345" s="65"/>
      <c r="Y2345" s="3"/>
      <c r="Z2345" s="3"/>
    </row>
    <row r="2346" spans="8:26" customFormat="1" ht="15" customHeight="1">
      <c r="H2346" s="65"/>
      <c r="Y2346" s="3"/>
      <c r="Z2346" s="3"/>
    </row>
    <row r="2347" spans="8:26" customFormat="1" ht="15" customHeight="1">
      <c r="H2347" s="65"/>
      <c r="Y2347" s="3"/>
      <c r="Z2347" s="3"/>
    </row>
    <row r="2348" spans="8:26" customFormat="1" ht="15" customHeight="1">
      <c r="H2348" s="65"/>
      <c r="Y2348" s="3"/>
      <c r="Z2348" s="3"/>
    </row>
    <row r="2349" spans="8:26" customFormat="1" ht="15" customHeight="1">
      <c r="H2349" s="65"/>
      <c r="Y2349" s="3"/>
      <c r="Z2349" s="3"/>
    </row>
    <row r="2350" spans="8:26" customFormat="1" ht="15" customHeight="1">
      <c r="H2350" s="65"/>
      <c r="Y2350" s="3"/>
      <c r="Z2350" s="3"/>
    </row>
    <row r="2351" spans="8:26" customFormat="1" ht="15" customHeight="1">
      <c r="H2351" s="65"/>
      <c r="Y2351" s="3"/>
      <c r="Z2351" s="3"/>
    </row>
    <row r="2352" spans="8:26" customFormat="1" ht="15" customHeight="1">
      <c r="H2352" s="65"/>
      <c r="Y2352" s="3"/>
      <c r="Z2352" s="3"/>
    </row>
    <row r="2353" spans="8:26" customFormat="1" ht="15" customHeight="1">
      <c r="H2353" s="65"/>
      <c r="Y2353" s="3"/>
      <c r="Z2353" s="3"/>
    </row>
    <row r="2354" spans="8:26" customFormat="1" ht="15" customHeight="1">
      <c r="H2354" s="65"/>
      <c r="Y2354" s="3"/>
      <c r="Z2354" s="3"/>
    </row>
    <row r="2355" spans="8:26" customFormat="1" ht="15" customHeight="1">
      <c r="H2355" s="65"/>
      <c r="Y2355" s="3"/>
      <c r="Z2355" s="3"/>
    </row>
    <row r="2356" spans="8:26" customFormat="1" ht="15" customHeight="1">
      <c r="H2356" s="65"/>
      <c r="Y2356" s="3"/>
      <c r="Z2356" s="3"/>
    </row>
    <row r="2357" spans="8:26" customFormat="1" ht="15" customHeight="1">
      <c r="H2357" s="65"/>
      <c r="Y2357" s="3"/>
      <c r="Z2357" s="3"/>
    </row>
    <row r="2358" spans="8:26" customFormat="1" ht="15" customHeight="1">
      <c r="H2358" s="65"/>
      <c r="Y2358" s="3"/>
      <c r="Z2358" s="3"/>
    </row>
    <row r="2359" spans="8:26" customFormat="1" ht="15" customHeight="1">
      <c r="H2359" s="65"/>
      <c r="Y2359" s="3"/>
      <c r="Z2359" s="3"/>
    </row>
    <row r="2360" spans="8:26" customFormat="1" ht="15" customHeight="1">
      <c r="H2360" s="65"/>
      <c r="Y2360" s="3"/>
      <c r="Z2360" s="3"/>
    </row>
    <row r="2361" spans="8:26" customFormat="1" ht="15" customHeight="1">
      <c r="H2361" s="65"/>
      <c r="Y2361" s="3"/>
      <c r="Z2361" s="3"/>
    </row>
    <row r="2362" spans="8:26" customFormat="1" ht="15" customHeight="1">
      <c r="H2362" s="65"/>
      <c r="Y2362" s="3"/>
      <c r="Z2362" s="3"/>
    </row>
    <row r="2363" spans="8:26" customFormat="1" ht="15" customHeight="1">
      <c r="H2363" s="65"/>
      <c r="Y2363" s="3"/>
      <c r="Z2363" s="3"/>
    </row>
    <row r="2364" spans="8:26" customFormat="1" ht="15" customHeight="1">
      <c r="H2364" s="65"/>
      <c r="Y2364" s="3"/>
      <c r="Z2364" s="3"/>
    </row>
    <row r="2365" spans="8:26" customFormat="1" ht="15" customHeight="1">
      <c r="H2365" s="65"/>
      <c r="Y2365" s="3"/>
      <c r="Z2365" s="3"/>
    </row>
    <row r="2366" spans="8:26" customFormat="1" ht="15" customHeight="1">
      <c r="H2366" s="65"/>
      <c r="Y2366" s="3"/>
      <c r="Z2366" s="3"/>
    </row>
    <row r="2367" spans="8:26" customFormat="1" ht="15" customHeight="1">
      <c r="H2367" s="65"/>
      <c r="Y2367" s="3"/>
      <c r="Z2367" s="3"/>
    </row>
    <row r="2368" spans="8:26" customFormat="1" ht="15" customHeight="1">
      <c r="H2368" s="65"/>
      <c r="Y2368" s="3"/>
      <c r="Z2368" s="3"/>
    </row>
    <row r="2369" spans="8:26" customFormat="1" ht="15" customHeight="1">
      <c r="H2369" s="65"/>
      <c r="Y2369" s="3"/>
      <c r="Z2369" s="3"/>
    </row>
    <row r="2370" spans="8:26" customFormat="1" ht="15" customHeight="1">
      <c r="H2370" s="65"/>
      <c r="Y2370" s="3"/>
      <c r="Z2370" s="3"/>
    </row>
    <row r="2371" spans="8:26" customFormat="1" ht="15" customHeight="1">
      <c r="H2371" s="65"/>
      <c r="Y2371" s="3"/>
      <c r="Z2371" s="3"/>
    </row>
    <row r="2372" spans="8:26" customFormat="1" ht="15" customHeight="1">
      <c r="H2372" s="65"/>
      <c r="Y2372" s="3"/>
      <c r="Z2372" s="3"/>
    </row>
    <row r="2373" spans="8:26" customFormat="1" ht="15" customHeight="1">
      <c r="H2373" s="65"/>
      <c r="Y2373" s="3"/>
      <c r="Z2373" s="3"/>
    </row>
    <row r="2374" spans="8:26" customFormat="1" ht="15" customHeight="1">
      <c r="H2374" s="65"/>
      <c r="Y2374" s="3"/>
      <c r="Z2374" s="3"/>
    </row>
    <row r="2375" spans="8:26" customFormat="1" ht="15" customHeight="1">
      <c r="H2375" s="65"/>
      <c r="Y2375" s="3"/>
      <c r="Z2375" s="3"/>
    </row>
    <row r="2376" spans="8:26" customFormat="1" ht="15" customHeight="1">
      <c r="H2376" s="65"/>
      <c r="Y2376" s="3"/>
      <c r="Z2376" s="3"/>
    </row>
    <row r="2377" spans="8:26" customFormat="1" ht="15" customHeight="1">
      <c r="H2377" s="65"/>
      <c r="Y2377" s="3"/>
      <c r="Z2377" s="3"/>
    </row>
    <row r="2378" spans="8:26" customFormat="1" ht="15" customHeight="1">
      <c r="H2378" s="65"/>
      <c r="Y2378" s="3"/>
      <c r="Z2378" s="3"/>
    </row>
    <row r="2379" spans="8:26" customFormat="1" ht="15" customHeight="1">
      <c r="H2379" s="65"/>
      <c r="Y2379" s="3"/>
      <c r="Z2379" s="3"/>
    </row>
    <row r="2380" spans="8:26" customFormat="1" ht="15" customHeight="1">
      <c r="H2380" s="65"/>
      <c r="Y2380" s="3"/>
      <c r="Z2380" s="3"/>
    </row>
    <row r="2381" spans="8:26" customFormat="1" ht="15" customHeight="1">
      <c r="H2381" s="65"/>
      <c r="Y2381" s="3"/>
      <c r="Z2381" s="3"/>
    </row>
    <row r="2382" spans="8:26" customFormat="1" ht="15" customHeight="1">
      <c r="H2382" s="65"/>
      <c r="Y2382" s="3"/>
      <c r="Z2382" s="3"/>
    </row>
    <row r="2383" spans="8:26" customFormat="1" ht="15" customHeight="1">
      <c r="H2383" s="65"/>
      <c r="Y2383" s="3"/>
      <c r="Z2383" s="3"/>
    </row>
    <row r="2384" spans="8:26" customFormat="1" ht="15" customHeight="1">
      <c r="H2384" s="65"/>
      <c r="Y2384" s="3"/>
      <c r="Z2384" s="3"/>
    </row>
    <row r="2385" spans="8:26" customFormat="1" ht="15" customHeight="1">
      <c r="H2385" s="65"/>
      <c r="Y2385" s="3"/>
      <c r="Z2385" s="3"/>
    </row>
    <row r="2386" spans="8:26" customFormat="1" ht="15" customHeight="1">
      <c r="H2386" s="65"/>
      <c r="Y2386" s="3"/>
      <c r="Z2386" s="3"/>
    </row>
    <row r="2387" spans="8:26" customFormat="1" ht="15" customHeight="1">
      <c r="H2387" s="65"/>
      <c r="Y2387" s="3"/>
      <c r="Z2387" s="3"/>
    </row>
    <row r="2388" spans="8:26" customFormat="1" ht="15" customHeight="1">
      <c r="H2388" s="65"/>
      <c r="Y2388" s="3"/>
      <c r="Z2388" s="3"/>
    </row>
    <row r="2389" spans="8:26" customFormat="1" ht="15" customHeight="1">
      <c r="H2389" s="65"/>
      <c r="Y2389" s="3"/>
      <c r="Z2389" s="3"/>
    </row>
    <row r="2390" spans="8:26" customFormat="1" ht="15" customHeight="1">
      <c r="H2390" s="65"/>
      <c r="Y2390" s="3"/>
      <c r="Z2390" s="3"/>
    </row>
    <row r="2391" spans="8:26" customFormat="1" ht="15" customHeight="1">
      <c r="H2391" s="65"/>
      <c r="Y2391" s="3"/>
      <c r="Z2391" s="3"/>
    </row>
    <row r="2392" spans="8:26" customFormat="1" ht="15" customHeight="1">
      <c r="H2392" s="65"/>
      <c r="Y2392" s="3"/>
      <c r="Z2392" s="3"/>
    </row>
    <row r="2393" spans="8:26" customFormat="1" ht="15" customHeight="1">
      <c r="H2393" s="65"/>
      <c r="Y2393" s="3"/>
      <c r="Z2393" s="3"/>
    </row>
    <row r="2394" spans="8:26" customFormat="1" ht="15" customHeight="1">
      <c r="H2394" s="65"/>
      <c r="Y2394" s="3"/>
      <c r="Z2394" s="3"/>
    </row>
    <row r="2395" spans="8:26" customFormat="1" ht="15" customHeight="1">
      <c r="H2395" s="65"/>
      <c r="Y2395" s="3"/>
      <c r="Z2395" s="3"/>
    </row>
    <row r="2396" spans="8:26" customFormat="1" ht="15" customHeight="1">
      <c r="H2396" s="65"/>
      <c r="Y2396" s="3"/>
      <c r="Z2396" s="3"/>
    </row>
    <row r="2397" spans="8:26" customFormat="1" ht="15" customHeight="1">
      <c r="H2397" s="65"/>
      <c r="Y2397" s="3"/>
      <c r="Z2397" s="3"/>
    </row>
    <row r="2398" spans="8:26" customFormat="1" ht="15" customHeight="1">
      <c r="H2398" s="65"/>
      <c r="Y2398" s="3"/>
      <c r="Z2398" s="3"/>
    </row>
    <row r="2399" spans="8:26" customFormat="1" ht="15" customHeight="1">
      <c r="H2399" s="65"/>
      <c r="Y2399" s="3"/>
      <c r="Z2399" s="3"/>
    </row>
    <row r="2400" spans="8:26" customFormat="1" ht="15" customHeight="1">
      <c r="H2400" s="65"/>
      <c r="Y2400" s="3"/>
      <c r="Z2400" s="3"/>
    </row>
    <row r="2401" spans="8:26" customFormat="1" ht="15" customHeight="1">
      <c r="H2401" s="65"/>
      <c r="Y2401" s="3"/>
      <c r="Z2401" s="3"/>
    </row>
    <row r="2402" spans="8:26" customFormat="1" ht="15" customHeight="1">
      <c r="H2402" s="65"/>
      <c r="Y2402" s="3"/>
      <c r="Z2402" s="3"/>
    </row>
    <row r="2403" spans="8:26" customFormat="1" ht="15" customHeight="1">
      <c r="H2403" s="65"/>
      <c r="Y2403" s="3"/>
      <c r="Z2403" s="3"/>
    </row>
    <row r="2404" spans="8:26" customFormat="1" ht="15" customHeight="1">
      <c r="H2404" s="65"/>
      <c r="Y2404" s="3"/>
      <c r="Z2404" s="3"/>
    </row>
    <row r="2405" spans="8:26" customFormat="1" ht="15" customHeight="1">
      <c r="H2405" s="65"/>
      <c r="Y2405" s="3"/>
      <c r="Z2405" s="3"/>
    </row>
    <row r="2406" spans="8:26" customFormat="1" ht="15" customHeight="1">
      <c r="H2406" s="65"/>
      <c r="Y2406" s="3"/>
      <c r="Z2406" s="3"/>
    </row>
    <row r="2407" spans="8:26" customFormat="1" ht="15" customHeight="1">
      <c r="H2407" s="65"/>
      <c r="Y2407" s="3"/>
      <c r="Z2407" s="3"/>
    </row>
    <row r="2408" spans="8:26" customFormat="1" ht="15" customHeight="1">
      <c r="H2408" s="65"/>
      <c r="Y2408" s="3"/>
      <c r="Z2408" s="3"/>
    </row>
    <row r="2409" spans="8:26" customFormat="1" ht="15" customHeight="1">
      <c r="H2409" s="65"/>
      <c r="Y2409" s="3"/>
      <c r="Z2409" s="3"/>
    </row>
    <row r="2410" spans="8:26" customFormat="1" ht="15" customHeight="1">
      <c r="H2410" s="65"/>
      <c r="Y2410" s="3"/>
      <c r="Z2410" s="3"/>
    </row>
    <row r="2411" spans="8:26" customFormat="1" ht="15" customHeight="1">
      <c r="H2411" s="65"/>
      <c r="Y2411" s="3"/>
      <c r="Z2411" s="3"/>
    </row>
    <row r="2412" spans="8:26" customFormat="1" ht="15" customHeight="1">
      <c r="H2412" s="65"/>
      <c r="Y2412" s="3"/>
      <c r="Z2412" s="3"/>
    </row>
    <row r="2413" spans="8:26" customFormat="1" ht="15" customHeight="1">
      <c r="H2413" s="65"/>
      <c r="Y2413" s="3"/>
      <c r="Z2413" s="3"/>
    </row>
    <row r="2414" spans="8:26" customFormat="1" ht="15" customHeight="1">
      <c r="H2414" s="65"/>
      <c r="Y2414" s="3"/>
      <c r="Z2414" s="3"/>
    </row>
    <row r="2415" spans="8:26" customFormat="1" ht="15" customHeight="1">
      <c r="H2415" s="65"/>
      <c r="Y2415" s="3"/>
      <c r="Z2415" s="3"/>
    </row>
    <row r="2416" spans="8:26" customFormat="1" ht="15" customHeight="1">
      <c r="H2416" s="65"/>
      <c r="Y2416" s="3"/>
      <c r="Z2416" s="3"/>
    </row>
    <row r="2417" spans="8:26" customFormat="1" ht="15" customHeight="1">
      <c r="H2417" s="65"/>
      <c r="Y2417" s="3"/>
      <c r="Z2417" s="3"/>
    </row>
    <row r="2418" spans="8:26" customFormat="1" ht="15" customHeight="1">
      <c r="H2418" s="65"/>
      <c r="Y2418" s="3"/>
      <c r="Z2418" s="3"/>
    </row>
    <row r="2419" spans="8:26" customFormat="1" ht="15" customHeight="1">
      <c r="H2419" s="65"/>
      <c r="Y2419" s="3"/>
      <c r="Z2419" s="3"/>
    </row>
    <row r="2420" spans="8:26" customFormat="1" ht="15" customHeight="1">
      <c r="H2420" s="65"/>
      <c r="Y2420" s="3"/>
      <c r="Z2420" s="3"/>
    </row>
    <row r="2421" spans="8:26" customFormat="1" ht="15" customHeight="1">
      <c r="H2421" s="65"/>
      <c r="Y2421" s="3"/>
      <c r="Z2421" s="3"/>
    </row>
    <row r="2422" spans="8:26" customFormat="1" ht="15" customHeight="1">
      <c r="H2422" s="65"/>
      <c r="Y2422" s="3"/>
      <c r="Z2422" s="3"/>
    </row>
    <row r="2423" spans="8:26" customFormat="1" ht="15" customHeight="1">
      <c r="H2423" s="65"/>
      <c r="Y2423" s="3"/>
      <c r="Z2423" s="3"/>
    </row>
    <row r="2424" spans="8:26" customFormat="1" ht="15" customHeight="1">
      <c r="H2424" s="65"/>
      <c r="Y2424" s="3"/>
      <c r="Z2424" s="3"/>
    </row>
    <row r="2425" spans="8:26" customFormat="1" ht="15" customHeight="1">
      <c r="H2425" s="65"/>
      <c r="Y2425" s="3"/>
      <c r="Z2425" s="3"/>
    </row>
    <row r="2426" spans="8:26" customFormat="1" ht="15" customHeight="1">
      <c r="H2426" s="65"/>
      <c r="Y2426" s="3"/>
      <c r="Z2426" s="3"/>
    </row>
    <row r="2427" spans="8:26" customFormat="1" ht="15" customHeight="1">
      <c r="H2427" s="65"/>
      <c r="Y2427" s="3"/>
      <c r="Z2427" s="3"/>
    </row>
    <row r="2428" spans="8:26" customFormat="1" ht="15" customHeight="1">
      <c r="H2428" s="65"/>
      <c r="Y2428" s="3"/>
      <c r="Z2428" s="3"/>
    </row>
    <row r="2429" spans="8:26" customFormat="1" ht="15" customHeight="1">
      <c r="H2429" s="65"/>
      <c r="Y2429" s="3"/>
      <c r="Z2429" s="3"/>
    </row>
    <row r="2430" spans="8:26" customFormat="1" ht="15" customHeight="1">
      <c r="H2430" s="65"/>
      <c r="Y2430" s="3"/>
      <c r="Z2430" s="3"/>
    </row>
    <row r="2431" spans="8:26" customFormat="1" ht="15" customHeight="1">
      <c r="H2431" s="65"/>
      <c r="Y2431" s="3"/>
      <c r="Z2431" s="3"/>
    </row>
    <row r="2432" spans="8:26" customFormat="1" ht="15" customHeight="1">
      <c r="H2432" s="65"/>
      <c r="Y2432" s="3"/>
      <c r="Z2432" s="3"/>
    </row>
    <row r="2433" spans="8:26" customFormat="1" ht="15" customHeight="1">
      <c r="H2433" s="65"/>
      <c r="Y2433" s="3"/>
      <c r="Z2433" s="3"/>
    </row>
    <row r="2434" spans="8:26" customFormat="1" ht="15" customHeight="1">
      <c r="H2434" s="65"/>
      <c r="Y2434" s="3"/>
      <c r="Z2434" s="3"/>
    </row>
    <row r="2435" spans="8:26" customFormat="1" ht="15" customHeight="1">
      <c r="H2435" s="65"/>
      <c r="Y2435" s="3"/>
      <c r="Z2435" s="3"/>
    </row>
    <row r="2436" spans="8:26" customFormat="1" ht="15" customHeight="1">
      <c r="H2436" s="65"/>
      <c r="Y2436" s="3"/>
      <c r="Z2436" s="3"/>
    </row>
    <row r="2437" spans="8:26" customFormat="1" ht="15" customHeight="1">
      <c r="H2437" s="65"/>
      <c r="Y2437" s="3"/>
      <c r="Z2437" s="3"/>
    </row>
    <row r="2438" spans="8:26" customFormat="1" ht="15" customHeight="1">
      <c r="H2438" s="65"/>
      <c r="Y2438" s="3"/>
      <c r="Z2438" s="3"/>
    </row>
    <row r="2439" spans="8:26" customFormat="1" ht="15" customHeight="1">
      <c r="H2439" s="65"/>
      <c r="Y2439" s="3"/>
      <c r="Z2439" s="3"/>
    </row>
    <row r="2440" spans="8:26" customFormat="1" ht="15" customHeight="1">
      <c r="H2440" s="65"/>
      <c r="Y2440" s="3"/>
      <c r="Z2440" s="3"/>
    </row>
    <row r="2441" spans="8:26" customFormat="1" ht="15" customHeight="1">
      <c r="H2441" s="65"/>
      <c r="Y2441" s="3"/>
      <c r="Z2441" s="3"/>
    </row>
    <row r="2442" spans="8:26" customFormat="1" ht="15" customHeight="1">
      <c r="H2442" s="65"/>
      <c r="Y2442" s="3"/>
      <c r="Z2442" s="3"/>
    </row>
    <row r="2443" spans="8:26" customFormat="1" ht="15" customHeight="1">
      <c r="H2443" s="65"/>
      <c r="Y2443" s="3"/>
      <c r="Z2443" s="3"/>
    </row>
    <row r="2444" spans="8:26" customFormat="1" ht="15" customHeight="1">
      <c r="H2444" s="65"/>
      <c r="Y2444" s="3"/>
      <c r="Z2444" s="3"/>
    </row>
    <row r="2445" spans="8:26" customFormat="1" ht="15" customHeight="1">
      <c r="H2445" s="65"/>
      <c r="Y2445" s="3"/>
      <c r="Z2445" s="3"/>
    </row>
    <row r="2446" spans="8:26" customFormat="1" ht="15" customHeight="1">
      <c r="H2446" s="65"/>
      <c r="Y2446" s="3"/>
      <c r="Z2446" s="3"/>
    </row>
    <row r="2447" spans="8:26" customFormat="1" ht="15" customHeight="1">
      <c r="H2447" s="65"/>
      <c r="Y2447" s="3"/>
      <c r="Z2447" s="3"/>
    </row>
    <row r="2448" spans="8:26" customFormat="1" ht="15" customHeight="1">
      <c r="H2448" s="65"/>
      <c r="Y2448" s="3"/>
      <c r="Z2448" s="3"/>
    </row>
    <row r="2449" spans="8:26" customFormat="1" ht="15" customHeight="1">
      <c r="H2449" s="65"/>
      <c r="Y2449" s="3"/>
      <c r="Z2449" s="3"/>
    </row>
    <row r="2450" spans="8:26" customFormat="1" ht="15" customHeight="1">
      <c r="H2450" s="65"/>
      <c r="Y2450" s="3"/>
      <c r="Z2450" s="3"/>
    </row>
    <row r="2451" spans="8:26" customFormat="1" ht="15" customHeight="1">
      <c r="H2451" s="65"/>
      <c r="Y2451" s="3"/>
      <c r="Z2451" s="3"/>
    </row>
    <row r="2452" spans="8:26" customFormat="1" ht="15" customHeight="1">
      <c r="H2452" s="65"/>
      <c r="Y2452" s="3"/>
      <c r="Z2452" s="3"/>
    </row>
    <row r="2453" spans="8:26" customFormat="1" ht="15" customHeight="1">
      <c r="H2453" s="65"/>
      <c r="Y2453" s="3"/>
      <c r="Z2453" s="3"/>
    </row>
    <row r="2454" spans="8:26" customFormat="1" ht="15" customHeight="1">
      <c r="H2454" s="65"/>
      <c r="Y2454" s="3"/>
      <c r="Z2454" s="3"/>
    </row>
    <row r="2455" spans="8:26" customFormat="1" ht="15" customHeight="1">
      <c r="H2455" s="65"/>
      <c r="Y2455" s="3"/>
      <c r="Z2455" s="3"/>
    </row>
    <row r="2456" spans="8:26" customFormat="1" ht="15" customHeight="1">
      <c r="H2456" s="65"/>
      <c r="Y2456" s="3"/>
      <c r="Z2456" s="3"/>
    </row>
    <row r="2457" spans="8:26" customFormat="1" ht="15" customHeight="1">
      <c r="H2457" s="65"/>
      <c r="Y2457" s="3"/>
      <c r="Z2457" s="3"/>
    </row>
    <row r="2458" spans="8:26" customFormat="1" ht="15" customHeight="1">
      <c r="H2458" s="65"/>
      <c r="Y2458" s="3"/>
      <c r="Z2458" s="3"/>
    </row>
    <row r="2459" spans="8:26" customFormat="1" ht="15" customHeight="1">
      <c r="H2459" s="65"/>
      <c r="Y2459" s="3"/>
      <c r="Z2459" s="3"/>
    </row>
    <row r="2460" spans="8:26" customFormat="1" ht="15" customHeight="1">
      <c r="H2460" s="65"/>
      <c r="Y2460" s="3"/>
      <c r="Z2460" s="3"/>
    </row>
    <row r="2461" spans="8:26" customFormat="1" ht="15" customHeight="1">
      <c r="H2461" s="65"/>
      <c r="Y2461" s="3"/>
      <c r="Z2461" s="3"/>
    </row>
    <row r="2462" spans="8:26" customFormat="1" ht="15" customHeight="1">
      <c r="H2462" s="65"/>
      <c r="Y2462" s="3"/>
      <c r="Z2462" s="3"/>
    </row>
    <row r="2463" spans="8:26" customFormat="1" ht="15" customHeight="1">
      <c r="H2463" s="65"/>
      <c r="Y2463" s="3"/>
      <c r="Z2463" s="3"/>
    </row>
    <row r="2464" spans="8:26" customFormat="1" ht="15" customHeight="1">
      <c r="H2464" s="65"/>
      <c r="Y2464" s="3"/>
      <c r="Z2464" s="3"/>
    </row>
    <row r="2465" spans="8:26" customFormat="1" ht="15" customHeight="1">
      <c r="H2465" s="65"/>
      <c r="Y2465" s="3"/>
      <c r="Z2465" s="3"/>
    </row>
    <row r="2466" spans="8:26" customFormat="1" ht="15" customHeight="1">
      <c r="H2466" s="65"/>
      <c r="Y2466" s="3"/>
      <c r="Z2466" s="3"/>
    </row>
    <row r="2467" spans="8:26" customFormat="1" ht="15" customHeight="1">
      <c r="H2467" s="65"/>
      <c r="Y2467" s="3"/>
      <c r="Z2467" s="3"/>
    </row>
    <row r="2468" spans="8:26" customFormat="1" ht="15" customHeight="1">
      <c r="H2468" s="65"/>
      <c r="Y2468" s="3"/>
      <c r="Z2468" s="3"/>
    </row>
    <row r="2469" spans="8:26" customFormat="1" ht="15" customHeight="1">
      <c r="H2469" s="65"/>
      <c r="Y2469" s="3"/>
      <c r="Z2469" s="3"/>
    </row>
    <row r="2470" spans="8:26" customFormat="1" ht="15" customHeight="1">
      <c r="H2470" s="65"/>
      <c r="Y2470" s="3"/>
      <c r="Z2470" s="3"/>
    </row>
    <row r="2471" spans="8:26" customFormat="1" ht="15" customHeight="1">
      <c r="H2471" s="65"/>
      <c r="Y2471" s="3"/>
      <c r="Z2471" s="3"/>
    </row>
    <row r="2472" spans="8:26" customFormat="1" ht="15" customHeight="1">
      <c r="H2472" s="65"/>
      <c r="Y2472" s="3"/>
      <c r="Z2472" s="3"/>
    </row>
    <row r="2473" spans="8:26" customFormat="1" ht="15" customHeight="1">
      <c r="H2473" s="65"/>
      <c r="Y2473" s="3"/>
      <c r="Z2473" s="3"/>
    </row>
    <row r="2474" spans="8:26" customFormat="1" ht="15" customHeight="1">
      <c r="H2474" s="65"/>
      <c r="Y2474" s="3"/>
      <c r="Z2474" s="3"/>
    </row>
    <row r="2475" spans="8:26" customFormat="1" ht="15" customHeight="1">
      <c r="H2475" s="65"/>
      <c r="Y2475" s="3"/>
      <c r="Z2475" s="3"/>
    </row>
    <row r="2476" spans="8:26" customFormat="1" ht="15" customHeight="1">
      <c r="H2476" s="65"/>
      <c r="Y2476" s="3"/>
      <c r="Z2476" s="3"/>
    </row>
    <row r="2477" spans="8:26" customFormat="1" ht="15" customHeight="1">
      <c r="H2477" s="65"/>
      <c r="Y2477" s="3"/>
      <c r="Z2477" s="3"/>
    </row>
    <row r="2478" spans="8:26" customFormat="1" ht="15" customHeight="1">
      <c r="H2478" s="65"/>
      <c r="Y2478" s="3"/>
      <c r="Z2478" s="3"/>
    </row>
    <row r="2479" spans="8:26" customFormat="1" ht="15" customHeight="1">
      <c r="H2479" s="65"/>
      <c r="Y2479" s="3"/>
      <c r="Z2479" s="3"/>
    </row>
    <row r="2480" spans="8:26" customFormat="1" ht="15" customHeight="1">
      <c r="H2480" s="65"/>
      <c r="Y2480" s="3"/>
      <c r="Z2480" s="3"/>
    </row>
    <row r="2481" spans="8:26" customFormat="1" ht="15" customHeight="1">
      <c r="H2481" s="65"/>
      <c r="Y2481" s="3"/>
      <c r="Z2481" s="3"/>
    </row>
    <row r="2482" spans="8:26" customFormat="1" ht="15" customHeight="1">
      <c r="H2482" s="65"/>
      <c r="Y2482" s="3"/>
      <c r="Z2482" s="3"/>
    </row>
    <row r="2483" spans="8:26" customFormat="1" ht="15" customHeight="1">
      <c r="H2483" s="65"/>
      <c r="Y2483" s="3"/>
      <c r="Z2483" s="3"/>
    </row>
    <row r="2484" spans="8:26" customFormat="1" ht="15" customHeight="1">
      <c r="H2484" s="65"/>
      <c r="Y2484" s="3"/>
      <c r="Z2484" s="3"/>
    </row>
    <row r="2485" spans="8:26" customFormat="1" ht="15" customHeight="1">
      <c r="H2485" s="65"/>
      <c r="Y2485" s="3"/>
      <c r="Z2485" s="3"/>
    </row>
    <row r="2486" spans="8:26" customFormat="1" ht="15" customHeight="1">
      <c r="H2486" s="65"/>
      <c r="Y2486" s="3"/>
      <c r="Z2486" s="3"/>
    </row>
    <row r="2487" spans="8:26" customFormat="1" ht="15" customHeight="1">
      <c r="H2487" s="65"/>
      <c r="Y2487" s="3"/>
      <c r="Z2487" s="3"/>
    </row>
    <row r="2488" spans="8:26" customFormat="1" ht="15" customHeight="1">
      <c r="H2488" s="65"/>
      <c r="Y2488" s="3"/>
      <c r="Z2488" s="3"/>
    </row>
    <row r="2489" spans="8:26" customFormat="1" ht="15" customHeight="1">
      <c r="H2489" s="65"/>
      <c r="Y2489" s="3"/>
      <c r="Z2489" s="3"/>
    </row>
    <row r="2490" spans="8:26" customFormat="1" ht="15" customHeight="1">
      <c r="H2490" s="65"/>
      <c r="Y2490" s="3"/>
      <c r="Z2490" s="3"/>
    </row>
    <row r="2491" spans="8:26" customFormat="1" ht="15" customHeight="1">
      <c r="H2491" s="65"/>
      <c r="Y2491" s="3"/>
      <c r="Z2491" s="3"/>
    </row>
    <row r="2492" spans="8:26" customFormat="1" ht="15" customHeight="1">
      <c r="H2492" s="65"/>
      <c r="Y2492" s="3"/>
      <c r="Z2492" s="3"/>
    </row>
    <row r="2493" spans="8:26" customFormat="1" ht="15" customHeight="1">
      <c r="H2493" s="65"/>
      <c r="Y2493" s="3"/>
      <c r="Z2493" s="3"/>
    </row>
    <row r="2494" spans="8:26" customFormat="1" ht="15" customHeight="1">
      <c r="H2494" s="65"/>
      <c r="Y2494" s="3"/>
      <c r="Z2494" s="3"/>
    </row>
    <row r="2495" spans="8:26" customFormat="1" ht="15" customHeight="1">
      <c r="H2495" s="65"/>
      <c r="Y2495" s="3"/>
      <c r="Z2495" s="3"/>
    </row>
    <row r="2496" spans="8:26" customFormat="1" ht="15" customHeight="1">
      <c r="H2496" s="65"/>
      <c r="Y2496" s="3"/>
      <c r="Z2496" s="3"/>
    </row>
    <row r="2497" spans="8:26" customFormat="1" ht="15" customHeight="1">
      <c r="H2497" s="65"/>
      <c r="Y2497" s="3"/>
      <c r="Z2497" s="3"/>
    </row>
    <row r="2498" spans="8:26" customFormat="1" ht="15" customHeight="1">
      <c r="H2498" s="65"/>
      <c r="Y2498" s="3"/>
      <c r="Z2498" s="3"/>
    </row>
    <row r="2499" spans="8:26" customFormat="1" ht="15" customHeight="1">
      <c r="H2499" s="65"/>
      <c r="Y2499" s="3"/>
      <c r="Z2499" s="3"/>
    </row>
    <row r="2500" spans="8:26" customFormat="1" ht="15" customHeight="1">
      <c r="H2500" s="65"/>
      <c r="Y2500" s="3"/>
      <c r="Z2500" s="3"/>
    </row>
    <row r="2501" spans="8:26" customFormat="1" ht="15" customHeight="1">
      <c r="H2501" s="65"/>
      <c r="Y2501" s="3"/>
      <c r="Z2501" s="3"/>
    </row>
    <row r="2502" spans="8:26" customFormat="1" ht="15" customHeight="1">
      <c r="H2502" s="65"/>
      <c r="Y2502" s="3"/>
      <c r="Z2502" s="3"/>
    </row>
    <row r="2503" spans="8:26" customFormat="1" ht="15" customHeight="1">
      <c r="H2503" s="65"/>
      <c r="Y2503" s="3"/>
      <c r="Z2503" s="3"/>
    </row>
    <row r="2504" spans="8:26" customFormat="1" ht="15" customHeight="1">
      <c r="H2504" s="65"/>
      <c r="Y2504" s="3"/>
      <c r="Z2504" s="3"/>
    </row>
    <row r="2505" spans="8:26" customFormat="1" ht="15" customHeight="1">
      <c r="H2505" s="65"/>
      <c r="Y2505" s="3"/>
      <c r="Z2505" s="3"/>
    </row>
    <row r="2506" spans="8:26" customFormat="1" ht="15" customHeight="1">
      <c r="H2506" s="65"/>
      <c r="Y2506" s="3"/>
      <c r="Z2506" s="3"/>
    </row>
    <row r="2507" spans="8:26" customFormat="1" ht="15" customHeight="1">
      <c r="H2507" s="65"/>
      <c r="Y2507" s="3"/>
      <c r="Z2507" s="3"/>
    </row>
    <row r="2508" spans="8:26" customFormat="1" ht="15" customHeight="1">
      <c r="H2508" s="65"/>
      <c r="Y2508" s="3"/>
      <c r="Z2508" s="3"/>
    </row>
    <row r="2509" spans="8:26" customFormat="1" ht="15" customHeight="1">
      <c r="H2509" s="65"/>
      <c r="Y2509" s="3"/>
      <c r="Z2509" s="3"/>
    </row>
    <row r="2510" spans="8:26" customFormat="1" ht="15" customHeight="1">
      <c r="H2510" s="65"/>
      <c r="Y2510" s="3"/>
      <c r="Z2510" s="3"/>
    </row>
    <row r="2511" spans="8:26" customFormat="1" ht="15" customHeight="1">
      <c r="H2511" s="65"/>
      <c r="Y2511" s="3"/>
      <c r="Z2511" s="3"/>
    </row>
    <row r="2512" spans="8:26" customFormat="1" ht="15" customHeight="1">
      <c r="H2512" s="65"/>
      <c r="Y2512" s="3"/>
      <c r="Z2512" s="3"/>
    </row>
    <row r="2513" spans="8:26" customFormat="1" ht="15" customHeight="1">
      <c r="H2513" s="65"/>
      <c r="Y2513" s="3"/>
      <c r="Z2513" s="3"/>
    </row>
    <row r="2514" spans="8:26" customFormat="1" ht="15" customHeight="1">
      <c r="H2514" s="65"/>
      <c r="Y2514" s="3"/>
      <c r="Z2514" s="3"/>
    </row>
    <row r="2515" spans="8:26" customFormat="1" ht="15" customHeight="1">
      <c r="H2515" s="65"/>
      <c r="Y2515" s="3"/>
      <c r="Z2515" s="3"/>
    </row>
    <row r="2516" spans="8:26" customFormat="1" ht="15" customHeight="1">
      <c r="H2516" s="65"/>
      <c r="Y2516" s="3"/>
      <c r="Z2516" s="3"/>
    </row>
    <row r="2517" spans="8:26" customFormat="1" ht="15" customHeight="1">
      <c r="H2517" s="65"/>
      <c r="Y2517" s="3"/>
      <c r="Z2517" s="3"/>
    </row>
    <row r="2518" spans="8:26" customFormat="1" ht="15" customHeight="1">
      <c r="H2518" s="65"/>
      <c r="Y2518" s="3"/>
      <c r="Z2518" s="3"/>
    </row>
    <row r="2519" spans="8:26" customFormat="1" ht="15" customHeight="1">
      <c r="H2519" s="65"/>
      <c r="Y2519" s="3"/>
      <c r="Z2519" s="3"/>
    </row>
    <row r="2520" spans="8:26" customFormat="1" ht="15" customHeight="1">
      <c r="H2520" s="65"/>
      <c r="Y2520" s="3"/>
      <c r="Z2520" s="3"/>
    </row>
    <row r="2521" spans="8:26" customFormat="1" ht="15" customHeight="1">
      <c r="H2521" s="65"/>
      <c r="Y2521" s="3"/>
      <c r="Z2521" s="3"/>
    </row>
    <row r="2522" spans="8:26" customFormat="1" ht="15" customHeight="1">
      <c r="H2522" s="65"/>
      <c r="Y2522" s="3"/>
      <c r="Z2522" s="3"/>
    </row>
    <row r="2523" spans="8:26" customFormat="1" ht="15" customHeight="1">
      <c r="H2523" s="65"/>
      <c r="Y2523" s="3"/>
      <c r="Z2523" s="3"/>
    </row>
    <row r="2524" spans="8:26" customFormat="1" ht="15" customHeight="1">
      <c r="H2524" s="65"/>
      <c r="Y2524" s="3"/>
      <c r="Z2524" s="3"/>
    </row>
    <row r="2525" spans="8:26" customFormat="1" ht="15" customHeight="1">
      <c r="H2525" s="65"/>
      <c r="Y2525" s="3"/>
      <c r="Z2525" s="3"/>
    </row>
    <row r="2526" spans="8:26" customFormat="1" ht="15" customHeight="1">
      <c r="H2526" s="65"/>
      <c r="Y2526" s="3"/>
      <c r="Z2526" s="3"/>
    </row>
    <row r="2527" spans="8:26" customFormat="1" ht="15" customHeight="1">
      <c r="H2527" s="65"/>
      <c r="Y2527" s="3"/>
      <c r="Z2527" s="3"/>
    </row>
    <row r="2528" spans="8:26" customFormat="1" ht="15" customHeight="1">
      <c r="H2528" s="65"/>
      <c r="Y2528" s="3"/>
      <c r="Z2528" s="3"/>
    </row>
    <row r="2529" spans="8:26" customFormat="1" ht="15" customHeight="1">
      <c r="H2529" s="65"/>
      <c r="Y2529" s="3"/>
      <c r="Z2529" s="3"/>
    </row>
    <row r="2530" spans="8:26" customFormat="1" ht="15" customHeight="1">
      <c r="H2530" s="65"/>
      <c r="Y2530" s="3"/>
      <c r="Z2530" s="3"/>
    </row>
    <row r="2531" spans="8:26" customFormat="1" ht="15" customHeight="1">
      <c r="H2531" s="65"/>
      <c r="Y2531" s="3"/>
      <c r="Z2531" s="3"/>
    </row>
    <row r="2532" spans="8:26" customFormat="1" ht="15" customHeight="1">
      <c r="H2532" s="65"/>
      <c r="Y2532" s="3"/>
      <c r="Z2532" s="3"/>
    </row>
    <row r="2533" spans="8:26" customFormat="1" ht="15" customHeight="1">
      <c r="H2533" s="65"/>
      <c r="Y2533" s="3"/>
      <c r="Z2533" s="3"/>
    </row>
    <row r="2534" spans="8:26" customFormat="1" ht="15" customHeight="1">
      <c r="H2534" s="65"/>
      <c r="Y2534" s="3"/>
      <c r="Z2534" s="3"/>
    </row>
    <row r="2535" spans="8:26" customFormat="1" ht="15" customHeight="1">
      <c r="H2535" s="65"/>
      <c r="Y2535" s="3"/>
      <c r="Z2535" s="3"/>
    </row>
    <row r="2536" spans="8:26" customFormat="1" ht="15" customHeight="1">
      <c r="H2536" s="65"/>
      <c r="Y2536" s="3"/>
      <c r="Z2536" s="3"/>
    </row>
    <row r="2537" spans="8:26" customFormat="1" ht="15" customHeight="1">
      <c r="H2537" s="65"/>
      <c r="Y2537" s="3"/>
      <c r="Z2537" s="3"/>
    </row>
    <row r="2538" spans="8:26" customFormat="1" ht="15" customHeight="1">
      <c r="H2538" s="65"/>
      <c r="Y2538" s="3"/>
      <c r="Z2538" s="3"/>
    </row>
    <row r="2539" spans="8:26" customFormat="1" ht="15" customHeight="1">
      <c r="H2539" s="65"/>
      <c r="Y2539" s="3"/>
      <c r="Z2539" s="3"/>
    </row>
    <row r="2540" spans="8:26" customFormat="1" ht="15" customHeight="1">
      <c r="H2540" s="65"/>
      <c r="Y2540" s="3"/>
      <c r="Z2540" s="3"/>
    </row>
    <row r="2541" spans="8:26" customFormat="1" ht="15" customHeight="1">
      <c r="H2541" s="65"/>
      <c r="Y2541" s="3"/>
      <c r="Z2541" s="3"/>
    </row>
    <row r="2542" spans="8:26" customFormat="1" ht="15" customHeight="1">
      <c r="H2542" s="65"/>
      <c r="Y2542" s="3"/>
      <c r="Z2542" s="3"/>
    </row>
    <row r="2543" spans="8:26" customFormat="1" ht="15" customHeight="1">
      <c r="H2543" s="65"/>
      <c r="Y2543" s="3"/>
      <c r="Z2543" s="3"/>
    </row>
    <row r="2544" spans="8:26" customFormat="1" ht="15" customHeight="1">
      <c r="H2544" s="65"/>
      <c r="Y2544" s="3"/>
      <c r="Z2544" s="3"/>
    </row>
    <row r="2545" spans="8:26" customFormat="1" ht="15" customHeight="1">
      <c r="H2545" s="65"/>
      <c r="Y2545" s="3"/>
      <c r="Z2545" s="3"/>
    </row>
    <row r="2546" spans="8:26" customFormat="1" ht="15" customHeight="1">
      <c r="H2546" s="65"/>
      <c r="Y2546" s="3"/>
      <c r="Z2546" s="3"/>
    </row>
    <row r="2547" spans="8:26" customFormat="1" ht="15" customHeight="1">
      <c r="H2547" s="65"/>
      <c r="Y2547" s="3"/>
      <c r="Z2547" s="3"/>
    </row>
    <row r="2548" spans="8:26" customFormat="1" ht="15" customHeight="1">
      <c r="H2548" s="65"/>
      <c r="Y2548" s="3"/>
      <c r="Z2548" s="3"/>
    </row>
    <row r="2549" spans="8:26" customFormat="1" ht="15" customHeight="1">
      <c r="H2549" s="65"/>
      <c r="Y2549" s="3"/>
      <c r="Z2549" s="3"/>
    </row>
    <row r="2550" spans="8:26" customFormat="1" ht="15" customHeight="1">
      <c r="H2550" s="65"/>
      <c r="Y2550" s="3"/>
      <c r="Z2550" s="3"/>
    </row>
    <row r="2551" spans="8:26" customFormat="1" ht="15" customHeight="1">
      <c r="H2551" s="65"/>
      <c r="Y2551" s="3"/>
      <c r="Z2551" s="3"/>
    </row>
    <row r="2552" spans="8:26" customFormat="1" ht="15" customHeight="1">
      <c r="H2552" s="65"/>
      <c r="Y2552" s="3"/>
      <c r="Z2552" s="3"/>
    </row>
    <row r="2553" spans="8:26" customFormat="1" ht="15" customHeight="1">
      <c r="H2553" s="65"/>
      <c r="Y2553" s="3"/>
      <c r="Z2553" s="3"/>
    </row>
    <row r="2554" spans="8:26" customFormat="1" ht="15" customHeight="1">
      <c r="H2554" s="65"/>
      <c r="Y2554" s="3"/>
      <c r="Z2554" s="3"/>
    </row>
    <row r="2555" spans="8:26" customFormat="1" ht="15" customHeight="1">
      <c r="H2555" s="65"/>
      <c r="Y2555" s="3"/>
      <c r="Z2555" s="3"/>
    </row>
    <row r="2556" spans="8:26" customFormat="1" ht="15" customHeight="1">
      <c r="H2556" s="65"/>
      <c r="Y2556" s="3"/>
      <c r="Z2556" s="3"/>
    </row>
    <row r="2557" spans="8:26" customFormat="1" ht="15" customHeight="1">
      <c r="H2557" s="65"/>
      <c r="Y2557" s="3"/>
      <c r="Z2557" s="3"/>
    </row>
    <row r="2558" spans="8:26" customFormat="1" ht="15" customHeight="1">
      <c r="H2558" s="65"/>
      <c r="Y2558" s="3"/>
      <c r="Z2558" s="3"/>
    </row>
    <row r="2559" spans="8:26" customFormat="1" ht="15" customHeight="1">
      <c r="H2559" s="65"/>
      <c r="Y2559" s="3"/>
      <c r="Z2559" s="3"/>
    </row>
    <row r="2560" spans="8:26" customFormat="1" ht="15" customHeight="1">
      <c r="H2560" s="65"/>
      <c r="Y2560" s="3"/>
      <c r="Z2560" s="3"/>
    </row>
    <row r="2561" spans="8:26" customFormat="1" ht="15" customHeight="1">
      <c r="H2561" s="65"/>
      <c r="Y2561" s="3"/>
      <c r="Z2561" s="3"/>
    </row>
    <row r="2562" spans="8:26" customFormat="1" ht="15" customHeight="1">
      <c r="H2562" s="65"/>
      <c r="Y2562" s="3"/>
      <c r="Z2562" s="3"/>
    </row>
    <row r="2563" spans="8:26" customFormat="1" ht="15" customHeight="1">
      <c r="H2563" s="65"/>
      <c r="Y2563" s="3"/>
      <c r="Z2563" s="3"/>
    </row>
    <row r="2564" spans="8:26" customFormat="1" ht="15" customHeight="1">
      <c r="H2564" s="65"/>
      <c r="Y2564" s="3"/>
      <c r="Z2564" s="3"/>
    </row>
    <row r="2565" spans="8:26" customFormat="1" ht="15" customHeight="1">
      <c r="H2565" s="65"/>
      <c r="Y2565" s="3"/>
      <c r="Z2565" s="3"/>
    </row>
    <row r="2566" spans="8:26" customFormat="1" ht="15" customHeight="1">
      <c r="H2566" s="65"/>
      <c r="Y2566" s="3"/>
      <c r="Z2566" s="3"/>
    </row>
    <row r="2567" spans="8:26" customFormat="1" ht="15" customHeight="1">
      <c r="H2567" s="65"/>
      <c r="Y2567" s="3"/>
      <c r="Z2567" s="3"/>
    </row>
    <row r="2568" spans="8:26" customFormat="1" ht="15" customHeight="1">
      <c r="H2568" s="65"/>
      <c r="Y2568" s="3"/>
      <c r="Z2568" s="3"/>
    </row>
    <row r="2569" spans="8:26" customFormat="1" ht="15" customHeight="1">
      <c r="H2569" s="65"/>
      <c r="Y2569" s="3"/>
      <c r="Z2569" s="3"/>
    </row>
    <row r="2570" spans="8:26" customFormat="1" ht="15" customHeight="1">
      <c r="H2570" s="65"/>
      <c r="Y2570" s="3"/>
      <c r="Z2570" s="3"/>
    </row>
    <row r="2571" spans="8:26" customFormat="1" ht="15" customHeight="1">
      <c r="H2571" s="65"/>
      <c r="Y2571" s="3"/>
      <c r="Z2571" s="3"/>
    </row>
    <row r="2572" spans="8:26" customFormat="1" ht="15" customHeight="1">
      <c r="H2572" s="65"/>
      <c r="Y2572" s="3"/>
      <c r="Z2572" s="3"/>
    </row>
    <row r="2573" spans="8:26" customFormat="1" ht="15" customHeight="1">
      <c r="H2573" s="65"/>
      <c r="Y2573" s="3"/>
      <c r="Z2573" s="3"/>
    </row>
    <row r="2574" spans="8:26" customFormat="1" ht="15" customHeight="1">
      <c r="H2574" s="65"/>
      <c r="Y2574" s="3"/>
      <c r="Z2574" s="3"/>
    </row>
    <row r="2575" spans="8:26" customFormat="1" ht="15" customHeight="1">
      <c r="H2575" s="65"/>
      <c r="Y2575" s="3"/>
      <c r="Z2575" s="3"/>
    </row>
    <row r="2576" spans="8:26" customFormat="1" ht="15" customHeight="1">
      <c r="H2576" s="65"/>
      <c r="Y2576" s="3"/>
      <c r="Z2576" s="3"/>
    </row>
    <row r="2577" spans="8:26" customFormat="1" ht="15" customHeight="1">
      <c r="H2577" s="65"/>
      <c r="Y2577" s="3"/>
      <c r="Z2577" s="3"/>
    </row>
    <row r="2578" spans="8:26" customFormat="1" ht="15" customHeight="1">
      <c r="H2578" s="65"/>
      <c r="Y2578" s="3"/>
      <c r="Z2578" s="3"/>
    </row>
    <row r="2579" spans="8:26" customFormat="1" ht="15" customHeight="1">
      <c r="H2579" s="65"/>
      <c r="Y2579" s="3"/>
      <c r="Z2579" s="3"/>
    </row>
    <row r="2580" spans="8:26" customFormat="1" ht="15" customHeight="1">
      <c r="H2580" s="65"/>
      <c r="Y2580" s="3"/>
      <c r="Z2580" s="3"/>
    </row>
    <row r="2581" spans="8:26" customFormat="1" ht="15" customHeight="1">
      <c r="H2581" s="65"/>
      <c r="Y2581" s="3"/>
      <c r="Z2581" s="3"/>
    </row>
    <row r="2582" spans="8:26" customFormat="1" ht="15" customHeight="1">
      <c r="H2582" s="65"/>
      <c r="Y2582" s="3"/>
      <c r="Z2582" s="3"/>
    </row>
    <row r="2583" spans="8:26" customFormat="1" ht="15" customHeight="1">
      <c r="H2583" s="65"/>
      <c r="Y2583" s="3"/>
      <c r="Z2583" s="3"/>
    </row>
    <row r="2584" spans="8:26" customFormat="1" ht="15" customHeight="1">
      <c r="H2584" s="65"/>
      <c r="Y2584" s="3"/>
      <c r="Z2584" s="3"/>
    </row>
    <row r="2585" spans="8:26" customFormat="1" ht="15" customHeight="1">
      <c r="H2585" s="65"/>
      <c r="Y2585" s="3"/>
      <c r="Z2585" s="3"/>
    </row>
    <row r="2586" spans="8:26" customFormat="1" ht="15" customHeight="1">
      <c r="H2586" s="65"/>
      <c r="Y2586" s="3"/>
      <c r="Z2586" s="3"/>
    </row>
    <row r="2587" spans="8:26" customFormat="1" ht="15" customHeight="1">
      <c r="H2587" s="65"/>
      <c r="Y2587" s="3"/>
      <c r="Z2587" s="3"/>
    </row>
    <row r="2588" spans="8:26" customFormat="1" ht="15" customHeight="1">
      <c r="H2588" s="65"/>
      <c r="Y2588" s="3"/>
      <c r="Z2588" s="3"/>
    </row>
    <row r="2589" spans="8:26" customFormat="1" ht="15" customHeight="1">
      <c r="H2589" s="65"/>
      <c r="Y2589" s="3"/>
      <c r="Z2589" s="3"/>
    </row>
    <row r="2590" spans="8:26" customFormat="1" ht="15" customHeight="1">
      <c r="H2590" s="65"/>
      <c r="Y2590" s="3"/>
      <c r="Z2590" s="3"/>
    </row>
    <row r="2591" spans="8:26" customFormat="1" ht="15" customHeight="1">
      <c r="H2591" s="65"/>
      <c r="Y2591" s="3"/>
      <c r="Z2591" s="3"/>
    </row>
    <row r="2592" spans="8:26" customFormat="1" ht="15" customHeight="1">
      <c r="H2592" s="65"/>
      <c r="Y2592" s="3"/>
      <c r="Z2592" s="3"/>
    </row>
    <row r="2593" spans="8:26" customFormat="1" ht="15" customHeight="1">
      <c r="H2593" s="65"/>
      <c r="Y2593" s="3"/>
      <c r="Z2593" s="3"/>
    </row>
    <row r="2594" spans="8:26" customFormat="1" ht="15" customHeight="1">
      <c r="H2594" s="65"/>
      <c r="Y2594" s="3"/>
      <c r="Z2594" s="3"/>
    </row>
    <row r="2595" spans="8:26" customFormat="1" ht="15" customHeight="1">
      <c r="H2595" s="65"/>
      <c r="Y2595" s="3"/>
      <c r="Z2595" s="3"/>
    </row>
    <row r="2596" spans="8:26" customFormat="1" ht="15" customHeight="1">
      <c r="H2596" s="65"/>
      <c r="Y2596" s="3"/>
      <c r="Z2596" s="3"/>
    </row>
    <row r="2597" spans="8:26" customFormat="1" ht="15" customHeight="1">
      <c r="H2597" s="65"/>
      <c r="Y2597" s="3"/>
      <c r="Z2597" s="3"/>
    </row>
    <row r="2598" spans="8:26" customFormat="1" ht="15" customHeight="1">
      <c r="H2598" s="65"/>
      <c r="Y2598" s="3"/>
      <c r="Z2598" s="3"/>
    </row>
    <row r="2599" spans="8:26" customFormat="1" ht="15" customHeight="1">
      <c r="H2599" s="65"/>
      <c r="Y2599" s="3"/>
      <c r="Z2599" s="3"/>
    </row>
    <row r="2600" spans="8:26" customFormat="1" ht="15" customHeight="1">
      <c r="H2600" s="65"/>
      <c r="Y2600" s="3"/>
      <c r="Z2600" s="3"/>
    </row>
    <row r="2601" spans="8:26" customFormat="1" ht="15" customHeight="1">
      <c r="H2601" s="65"/>
      <c r="Y2601" s="3"/>
      <c r="Z2601" s="3"/>
    </row>
    <row r="2602" spans="8:26" customFormat="1" ht="15" customHeight="1">
      <c r="H2602" s="65"/>
      <c r="Y2602" s="3"/>
      <c r="Z2602" s="3"/>
    </row>
    <row r="2603" spans="8:26" customFormat="1" ht="15" customHeight="1">
      <c r="H2603" s="65"/>
      <c r="Y2603" s="3"/>
      <c r="Z2603" s="3"/>
    </row>
    <row r="2604" spans="8:26" customFormat="1" ht="15" customHeight="1">
      <c r="H2604" s="65"/>
      <c r="Y2604" s="3"/>
      <c r="Z2604" s="3"/>
    </row>
    <row r="2605" spans="8:26" customFormat="1" ht="15" customHeight="1">
      <c r="H2605" s="65"/>
      <c r="Y2605" s="3"/>
      <c r="Z2605" s="3"/>
    </row>
    <row r="2606" spans="8:26" customFormat="1" ht="15" customHeight="1">
      <c r="H2606" s="65"/>
      <c r="Y2606" s="3"/>
      <c r="Z2606" s="3"/>
    </row>
    <row r="2607" spans="8:26" customFormat="1" ht="15" customHeight="1">
      <c r="H2607" s="65"/>
      <c r="Y2607" s="3"/>
      <c r="Z2607" s="3"/>
    </row>
    <row r="2608" spans="8:26" customFormat="1" ht="15" customHeight="1">
      <c r="H2608" s="65"/>
      <c r="Y2608" s="3"/>
      <c r="Z2608" s="3"/>
    </row>
    <row r="2609" spans="8:26" customFormat="1" ht="15" customHeight="1">
      <c r="H2609" s="65"/>
      <c r="Y2609" s="3"/>
      <c r="Z2609" s="3"/>
    </row>
    <row r="2610" spans="8:26" customFormat="1" ht="15" customHeight="1">
      <c r="H2610" s="65"/>
      <c r="Y2610" s="3"/>
      <c r="Z2610" s="3"/>
    </row>
    <row r="2611" spans="8:26" customFormat="1" ht="15" customHeight="1">
      <c r="H2611" s="65"/>
      <c r="Y2611" s="3"/>
      <c r="Z2611" s="3"/>
    </row>
    <row r="2612" spans="8:26" customFormat="1" ht="15" customHeight="1">
      <c r="H2612" s="65"/>
      <c r="Y2612" s="3"/>
      <c r="Z2612" s="3"/>
    </row>
    <row r="2613" spans="8:26" customFormat="1" ht="15" customHeight="1">
      <c r="H2613" s="65"/>
      <c r="Y2613" s="3"/>
      <c r="Z2613" s="3"/>
    </row>
    <row r="2614" spans="8:26" customFormat="1" ht="15" customHeight="1">
      <c r="H2614" s="65"/>
      <c r="Y2614" s="3"/>
      <c r="Z2614" s="3"/>
    </row>
    <row r="2615" spans="8:26" customFormat="1" ht="15" customHeight="1">
      <c r="H2615" s="65"/>
      <c r="Y2615" s="3"/>
      <c r="Z2615" s="3"/>
    </row>
    <row r="2616" spans="8:26" customFormat="1" ht="15" customHeight="1">
      <c r="H2616" s="65"/>
      <c r="Y2616" s="3"/>
      <c r="Z2616" s="3"/>
    </row>
    <row r="2617" spans="8:26" customFormat="1" ht="15" customHeight="1">
      <c r="H2617" s="65"/>
      <c r="Y2617" s="3"/>
      <c r="Z2617" s="3"/>
    </row>
    <row r="2618" spans="8:26" customFormat="1" ht="15" customHeight="1">
      <c r="H2618" s="65"/>
      <c r="Y2618" s="3"/>
      <c r="Z2618" s="3"/>
    </row>
    <row r="2619" spans="8:26" customFormat="1" ht="15" customHeight="1">
      <c r="H2619" s="65"/>
      <c r="Y2619" s="3"/>
      <c r="Z2619" s="3"/>
    </row>
    <row r="2620" spans="8:26" customFormat="1" ht="15" customHeight="1">
      <c r="H2620" s="65"/>
      <c r="Y2620" s="3"/>
      <c r="Z2620" s="3"/>
    </row>
    <row r="2621" spans="8:26" customFormat="1" ht="15" customHeight="1">
      <c r="H2621" s="65"/>
      <c r="Y2621" s="3"/>
      <c r="Z2621" s="3"/>
    </row>
    <row r="2622" spans="8:26" customFormat="1" ht="15" customHeight="1">
      <c r="H2622" s="65"/>
      <c r="Y2622" s="3"/>
      <c r="Z2622" s="3"/>
    </row>
    <row r="2623" spans="8:26" customFormat="1" ht="15" customHeight="1">
      <c r="H2623" s="65"/>
      <c r="Y2623" s="3"/>
      <c r="Z2623" s="3"/>
    </row>
    <row r="2624" spans="8:26" customFormat="1" ht="15" customHeight="1">
      <c r="H2624" s="65"/>
      <c r="Y2624" s="3"/>
      <c r="Z2624" s="3"/>
    </row>
    <row r="2625" spans="8:26" customFormat="1" ht="15" customHeight="1">
      <c r="H2625" s="65"/>
      <c r="Y2625" s="3"/>
      <c r="Z2625" s="3"/>
    </row>
    <row r="2626" spans="8:26" customFormat="1" ht="15" customHeight="1">
      <c r="H2626" s="65"/>
      <c r="Y2626" s="3"/>
      <c r="Z2626" s="3"/>
    </row>
    <row r="2627" spans="8:26" customFormat="1" ht="15" customHeight="1">
      <c r="H2627" s="65"/>
      <c r="Y2627" s="3"/>
      <c r="Z2627" s="3"/>
    </row>
    <row r="2628" spans="8:26" customFormat="1" ht="15" customHeight="1">
      <c r="H2628" s="65"/>
      <c r="Y2628" s="3"/>
      <c r="Z2628" s="3"/>
    </row>
    <row r="2629" spans="8:26" customFormat="1" ht="15" customHeight="1">
      <c r="H2629" s="65"/>
      <c r="Y2629" s="3"/>
      <c r="Z2629" s="3"/>
    </row>
    <row r="2630" spans="8:26" customFormat="1" ht="15" customHeight="1">
      <c r="H2630" s="65"/>
      <c r="Y2630" s="3"/>
      <c r="Z2630" s="3"/>
    </row>
    <row r="2631" spans="8:26" customFormat="1" ht="15" customHeight="1">
      <c r="H2631" s="65"/>
      <c r="Y2631" s="3"/>
      <c r="Z2631" s="3"/>
    </row>
    <row r="2632" spans="8:26" customFormat="1" ht="15" customHeight="1">
      <c r="H2632" s="65"/>
      <c r="Y2632" s="3"/>
      <c r="Z2632" s="3"/>
    </row>
    <row r="2633" spans="8:26" customFormat="1" ht="15" customHeight="1">
      <c r="H2633" s="65"/>
      <c r="Y2633" s="3"/>
      <c r="Z2633" s="3"/>
    </row>
    <row r="2634" spans="8:26" customFormat="1" ht="15" customHeight="1">
      <c r="H2634" s="65"/>
      <c r="Y2634" s="3"/>
      <c r="Z2634" s="3"/>
    </row>
    <row r="2635" spans="8:26" customFormat="1" ht="15" customHeight="1">
      <c r="H2635" s="65"/>
      <c r="Y2635" s="3"/>
      <c r="Z2635" s="3"/>
    </row>
    <row r="2636" spans="8:26" customFormat="1" ht="15" customHeight="1">
      <c r="H2636" s="65"/>
      <c r="Y2636" s="3"/>
      <c r="Z2636" s="3"/>
    </row>
    <row r="2637" spans="8:26" customFormat="1" ht="15" customHeight="1">
      <c r="H2637" s="65"/>
      <c r="Y2637" s="3"/>
      <c r="Z2637" s="3"/>
    </row>
    <row r="2638" spans="8:26" customFormat="1" ht="15" customHeight="1">
      <c r="H2638" s="65"/>
      <c r="Y2638" s="3"/>
      <c r="Z2638" s="3"/>
    </row>
    <row r="2639" spans="8:26" customFormat="1" ht="15" customHeight="1">
      <c r="H2639" s="65"/>
      <c r="Y2639" s="3"/>
      <c r="Z2639" s="3"/>
    </row>
    <row r="2640" spans="8:26" customFormat="1" ht="15" customHeight="1">
      <c r="H2640" s="65"/>
      <c r="Y2640" s="3"/>
      <c r="Z2640" s="3"/>
    </row>
    <row r="2641" spans="8:26" customFormat="1" ht="15" customHeight="1">
      <c r="H2641" s="65"/>
      <c r="Y2641" s="3"/>
      <c r="Z2641" s="3"/>
    </row>
    <row r="2642" spans="8:26" customFormat="1" ht="15" customHeight="1">
      <c r="H2642" s="65"/>
      <c r="Y2642" s="3"/>
      <c r="Z2642" s="3"/>
    </row>
    <row r="2643" spans="8:26" customFormat="1" ht="15" customHeight="1">
      <c r="H2643" s="65"/>
      <c r="Y2643" s="3"/>
      <c r="Z2643" s="3"/>
    </row>
    <row r="2644" spans="8:26" customFormat="1" ht="15" customHeight="1">
      <c r="H2644" s="65"/>
      <c r="Y2644" s="3"/>
      <c r="Z2644" s="3"/>
    </row>
    <row r="2645" spans="8:26" customFormat="1" ht="15" customHeight="1">
      <c r="H2645" s="65"/>
      <c r="Y2645" s="3"/>
      <c r="Z2645" s="3"/>
    </row>
    <row r="2646" spans="8:26" customFormat="1" ht="15" customHeight="1">
      <c r="H2646" s="65"/>
      <c r="Y2646" s="3"/>
      <c r="Z2646" s="3"/>
    </row>
    <row r="2647" spans="8:26" customFormat="1" ht="15" customHeight="1">
      <c r="H2647" s="65"/>
      <c r="Y2647" s="3"/>
      <c r="Z2647" s="3"/>
    </row>
    <row r="2648" spans="8:26" customFormat="1" ht="15" customHeight="1">
      <c r="H2648" s="65"/>
      <c r="Y2648" s="3"/>
      <c r="Z2648" s="3"/>
    </row>
    <row r="2649" spans="8:26" customFormat="1" ht="15" customHeight="1">
      <c r="H2649" s="65"/>
      <c r="Y2649" s="3"/>
      <c r="Z2649" s="3"/>
    </row>
    <row r="2650" spans="8:26" customFormat="1" ht="15" customHeight="1">
      <c r="H2650" s="65"/>
      <c r="Y2650" s="3"/>
      <c r="Z2650" s="3"/>
    </row>
    <row r="2651" spans="8:26" customFormat="1" ht="15" customHeight="1">
      <c r="H2651" s="65"/>
      <c r="Y2651" s="3"/>
      <c r="Z2651" s="3"/>
    </row>
    <row r="2652" spans="8:26" customFormat="1" ht="15" customHeight="1">
      <c r="H2652" s="65"/>
      <c r="Y2652" s="3"/>
      <c r="Z2652" s="3"/>
    </row>
    <row r="2653" spans="8:26" customFormat="1" ht="15" customHeight="1">
      <c r="H2653" s="65"/>
      <c r="Y2653" s="3"/>
      <c r="Z2653" s="3"/>
    </row>
    <row r="2654" spans="8:26" customFormat="1" ht="15" customHeight="1">
      <c r="H2654" s="65"/>
      <c r="Y2654" s="3"/>
      <c r="Z2654" s="3"/>
    </row>
    <row r="2655" spans="8:26" customFormat="1" ht="15" customHeight="1">
      <c r="H2655" s="65"/>
      <c r="Y2655" s="3"/>
      <c r="Z2655" s="3"/>
    </row>
    <row r="2656" spans="8:26" customFormat="1" ht="15" customHeight="1">
      <c r="H2656" s="65"/>
      <c r="Y2656" s="3"/>
      <c r="Z2656" s="3"/>
    </row>
    <row r="2657" spans="8:26" customFormat="1" ht="15" customHeight="1">
      <c r="H2657" s="65"/>
      <c r="Y2657" s="3"/>
      <c r="Z2657" s="3"/>
    </row>
    <row r="2658" spans="8:26" customFormat="1" ht="15" customHeight="1">
      <c r="H2658" s="65"/>
      <c r="Y2658" s="3"/>
      <c r="Z2658" s="3"/>
    </row>
    <row r="2659" spans="8:26" customFormat="1" ht="15" customHeight="1">
      <c r="H2659" s="65"/>
      <c r="Y2659" s="3"/>
      <c r="Z2659" s="3"/>
    </row>
    <row r="2660" spans="8:26" customFormat="1" ht="15" customHeight="1">
      <c r="H2660" s="65"/>
      <c r="Y2660" s="3"/>
      <c r="Z2660" s="3"/>
    </row>
    <row r="2661" spans="8:26" customFormat="1" ht="15" customHeight="1">
      <c r="H2661" s="65"/>
      <c r="Y2661" s="3"/>
      <c r="Z2661" s="3"/>
    </row>
    <row r="2662" spans="8:26" customFormat="1" ht="15" customHeight="1">
      <c r="H2662" s="65"/>
      <c r="Y2662" s="3"/>
      <c r="Z2662" s="3"/>
    </row>
    <row r="2663" spans="8:26" customFormat="1" ht="15" customHeight="1">
      <c r="H2663" s="65"/>
      <c r="Y2663" s="3"/>
      <c r="Z2663" s="3"/>
    </row>
    <row r="2664" spans="8:26" customFormat="1" ht="15" customHeight="1">
      <c r="H2664" s="65"/>
      <c r="Y2664" s="3"/>
      <c r="Z2664" s="3"/>
    </row>
    <row r="2665" spans="8:26" customFormat="1" ht="15" customHeight="1">
      <c r="H2665" s="65"/>
      <c r="Y2665" s="3"/>
      <c r="Z2665" s="3"/>
    </row>
    <row r="2666" spans="8:26" customFormat="1" ht="15" customHeight="1">
      <c r="H2666" s="65"/>
      <c r="Y2666" s="3"/>
      <c r="Z2666" s="3"/>
    </row>
    <row r="2667" spans="8:26" customFormat="1" ht="15" customHeight="1">
      <c r="H2667" s="65"/>
      <c r="Y2667" s="3"/>
      <c r="Z2667" s="3"/>
    </row>
    <row r="2668" spans="8:26" customFormat="1" ht="15" customHeight="1">
      <c r="H2668" s="65"/>
      <c r="Y2668" s="3"/>
      <c r="Z2668" s="3"/>
    </row>
    <row r="2669" spans="8:26" customFormat="1" ht="15" customHeight="1">
      <c r="H2669" s="65"/>
      <c r="Y2669" s="3"/>
      <c r="Z2669" s="3"/>
    </row>
    <row r="2670" spans="8:26" customFormat="1" ht="15" customHeight="1">
      <c r="H2670" s="65"/>
      <c r="Y2670" s="3"/>
      <c r="Z2670" s="3"/>
    </row>
    <row r="2671" spans="8:26" customFormat="1" ht="15" customHeight="1">
      <c r="H2671" s="65"/>
      <c r="Y2671" s="3"/>
      <c r="Z2671" s="3"/>
    </row>
    <row r="2672" spans="8:26" customFormat="1" ht="15" customHeight="1">
      <c r="H2672" s="65"/>
      <c r="Y2672" s="3"/>
      <c r="Z2672" s="3"/>
    </row>
    <row r="2673" spans="8:26" customFormat="1" ht="15" customHeight="1">
      <c r="H2673" s="65"/>
      <c r="Y2673" s="3"/>
      <c r="Z2673" s="3"/>
    </row>
    <row r="2674" spans="8:26" customFormat="1" ht="15" customHeight="1">
      <c r="H2674" s="65"/>
      <c r="Y2674" s="3"/>
      <c r="Z2674" s="3"/>
    </row>
    <row r="2675" spans="8:26" customFormat="1" ht="15" customHeight="1">
      <c r="H2675" s="65"/>
      <c r="Y2675" s="3"/>
      <c r="Z2675" s="3"/>
    </row>
    <row r="2676" spans="8:26" customFormat="1" ht="15" customHeight="1">
      <c r="H2676" s="65"/>
      <c r="Y2676" s="3"/>
      <c r="Z2676" s="3"/>
    </row>
    <row r="2677" spans="8:26" customFormat="1" ht="15" customHeight="1">
      <c r="H2677" s="65"/>
      <c r="Y2677" s="3"/>
      <c r="Z2677" s="3"/>
    </row>
    <row r="2678" spans="8:26" customFormat="1" ht="15" customHeight="1">
      <c r="H2678" s="65"/>
      <c r="Y2678" s="3"/>
      <c r="Z2678" s="3"/>
    </row>
    <row r="2679" spans="8:26" customFormat="1" ht="15" customHeight="1">
      <c r="H2679" s="65"/>
      <c r="Y2679" s="3"/>
      <c r="Z2679" s="3"/>
    </row>
    <row r="2680" spans="8:26" customFormat="1" ht="15" customHeight="1">
      <c r="H2680" s="65"/>
      <c r="Y2680" s="3"/>
      <c r="Z2680" s="3"/>
    </row>
    <row r="2681" spans="8:26" customFormat="1" ht="15" customHeight="1">
      <c r="H2681" s="65"/>
      <c r="Y2681" s="3"/>
      <c r="Z2681" s="3"/>
    </row>
    <row r="2682" spans="8:26" customFormat="1" ht="15" customHeight="1">
      <c r="H2682" s="65"/>
      <c r="Y2682" s="3"/>
      <c r="Z2682" s="3"/>
    </row>
    <row r="2683" spans="8:26" customFormat="1" ht="15" customHeight="1">
      <c r="H2683" s="65"/>
      <c r="Y2683" s="3"/>
      <c r="Z2683" s="3"/>
    </row>
    <row r="2684" spans="8:26" customFormat="1" ht="15" customHeight="1">
      <c r="H2684" s="65"/>
      <c r="Y2684" s="3"/>
      <c r="Z2684" s="3"/>
    </row>
    <row r="2685" spans="8:26" customFormat="1" ht="15" customHeight="1">
      <c r="H2685" s="65"/>
      <c r="Y2685" s="3"/>
      <c r="Z2685" s="3"/>
    </row>
    <row r="2686" spans="8:26" customFormat="1" ht="15" customHeight="1">
      <c r="H2686" s="65"/>
      <c r="Y2686" s="3"/>
      <c r="Z2686" s="3"/>
    </row>
    <row r="2687" spans="8:26" customFormat="1" ht="15" customHeight="1">
      <c r="H2687" s="65"/>
      <c r="Y2687" s="3"/>
      <c r="Z2687" s="3"/>
    </row>
    <row r="2688" spans="8:26" customFormat="1" ht="15" customHeight="1">
      <c r="H2688" s="65"/>
      <c r="Y2688" s="3"/>
      <c r="Z2688" s="3"/>
    </row>
    <row r="2689" spans="8:26" customFormat="1" ht="15" customHeight="1">
      <c r="H2689" s="65"/>
      <c r="Y2689" s="3"/>
      <c r="Z2689" s="3"/>
    </row>
    <row r="2690" spans="8:26" customFormat="1" ht="15" customHeight="1">
      <c r="H2690" s="65"/>
      <c r="Y2690" s="3"/>
      <c r="Z2690" s="3"/>
    </row>
    <row r="2691" spans="8:26" customFormat="1" ht="15" customHeight="1">
      <c r="H2691" s="65"/>
      <c r="Y2691" s="3"/>
      <c r="Z2691" s="3"/>
    </row>
    <row r="2692" spans="8:26" customFormat="1" ht="15" customHeight="1">
      <c r="H2692" s="65"/>
      <c r="Y2692" s="3"/>
      <c r="Z2692" s="3"/>
    </row>
    <row r="2693" spans="8:26" customFormat="1" ht="15" customHeight="1">
      <c r="H2693" s="65"/>
      <c r="Y2693" s="3"/>
      <c r="Z2693" s="3"/>
    </row>
    <row r="2694" spans="8:26" customFormat="1" ht="15" customHeight="1">
      <c r="H2694" s="65"/>
      <c r="Y2694" s="3"/>
      <c r="Z2694" s="3"/>
    </row>
    <row r="2695" spans="8:26" customFormat="1" ht="15" customHeight="1">
      <c r="H2695" s="65"/>
      <c r="Y2695" s="3"/>
      <c r="Z2695" s="3"/>
    </row>
    <row r="2696" spans="8:26" customFormat="1" ht="15" customHeight="1">
      <c r="H2696" s="65"/>
      <c r="Y2696" s="3"/>
      <c r="Z2696" s="3"/>
    </row>
    <row r="2697" spans="8:26" customFormat="1" ht="15" customHeight="1">
      <c r="H2697" s="65"/>
      <c r="Y2697" s="3"/>
      <c r="Z2697" s="3"/>
    </row>
    <row r="2698" spans="8:26" customFormat="1" ht="15" customHeight="1">
      <c r="H2698" s="65"/>
      <c r="Y2698" s="3"/>
      <c r="Z2698" s="3"/>
    </row>
    <row r="2699" spans="8:26" customFormat="1" ht="15" customHeight="1">
      <c r="H2699" s="65"/>
      <c r="Y2699" s="3"/>
      <c r="Z2699" s="3"/>
    </row>
    <row r="2700" spans="8:26" customFormat="1" ht="15" customHeight="1">
      <c r="H2700" s="65"/>
      <c r="Y2700" s="3"/>
      <c r="Z2700" s="3"/>
    </row>
    <row r="2701" spans="8:26" customFormat="1" ht="15" customHeight="1">
      <c r="H2701" s="65"/>
      <c r="Y2701" s="3"/>
      <c r="Z2701" s="3"/>
    </row>
    <row r="2702" spans="8:26" customFormat="1" ht="15" customHeight="1">
      <c r="H2702" s="65"/>
      <c r="Y2702" s="3"/>
      <c r="Z2702" s="3"/>
    </row>
    <row r="2703" spans="8:26" customFormat="1" ht="15" customHeight="1">
      <c r="H2703" s="65"/>
      <c r="Y2703" s="3"/>
      <c r="Z2703" s="3"/>
    </row>
    <row r="2704" spans="8:26" customFormat="1" ht="15" customHeight="1">
      <c r="H2704" s="65"/>
      <c r="Y2704" s="3"/>
      <c r="Z2704" s="3"/>
    </row>
    <row r="2705" spans="8:26" customFormat="1" ht="15" customHeight="1">
      <c r="H2705" s="65"/>
      <c r="Y2705" s="3"/>
      <c r="Z2705" s="3"/>
    </row>
    <row r="2706" spans="8:26" customFormat="1" ht="15" customHeight="1">
      <c r="H2706" s="65"/>
      <c r="Y2706" s="3"/>
      <c r="Z2706" s="3"/>
    </row>
    <row r="2707" spans="8:26" customFormat="1" ht="15" customHeight="1">
      <c r="H2707" s="65"/>
      <c r="Y2707" s="3"/>
      <c r="Z2707" s="3"/>
    </row>
    <row r="2708" spans="8:26" customFormat="1" ht="15" customHeight="1">
      <c r="H2708" s="65"/>
      <c r="Y2708" s="3"/>
      <c r="Z2708" s="3"/>
    </row>
    <row r="2709" spans="8:26" customFormat="1" ht="15" customHeight="1">
      <c r="H2709" s="65"/>
      <c r="Y2709" s="3"/>
      <c r="Z2709" s="3"/>
    </row>
    <row r="2710" spans="8:26" customFormat="1" ht="15" customHeight="1">
      <c r="H2710" s="65"/>
      <c r="Y2710" s="3"/>
      <c r="Z2710" s="3"/>
    </row>
    <row r="2711" spans="8:26" customFormat="1" ht="15" customHeight="1">
      <c r="H2711" s="65"/>
      <c r="Y2711" s="3"/>
      <c r="Z2711" s="3"/>
    </row>
    <row r="2712" spans="8:26" customFormat="1" ht="15" customHeight="1">
      <c r="H2712" s="65"/>
      <c r="Y2712" s="3"/>
      <c r="Z2712" s="3"/>
    </row>
    <row r="2713" spans="8:26" customFormat="1" ht="15" customHeight="1">
      <c r="H2713" s="65"/>
      <c r="Y2713" s="3"/>
      <c r="Z2713" s="3"/>
    </row>
    <row r="2714" spans="8:26" customFormat="1" ht="15" customHeight="1">
      <c r="H2714" s="65"/>
      <c r="Y2714" s="3"/>
      <c r="Z2714" s="3"/>
    </row>
    <row r="2715" spans="8:26" customFormat="1" ht="15" customHeight="1">
      <c r="H2715" s="65"/>
      <c r="Y2715" s="3"/>
      <c r="Z2715" s="3"/>
    </row>
    <row r="2716" spans="8:26" customFormat="1" ht="15" customHeight="1">
      <c r="H2716" s="65"/>
      <c r="Y2716" s="3"/>
      <c r="Z2716" s="3"/>
    </row>
    <row r="2717" spans="8:26" customFormat="1" ht="15" customHeight="1">
      <c r="H2717" s="65"/>
      <c r="Y2717" s="3"/>
      <c r="Z2717" s="3"/>
    </row>
    <row r="2718" spans="8:26" customFormat="1" ht="15" customHeight="1">
      <c r="H2718" s="65"/>
      <c r="Y2718" s="3"/>
      <c r="Z2718" s="3"/>
    </row>
    <row r="2719" spans="8:26" customFormat="1" ht="15" customHeight="1">
      <c r="H2719" s="65"/>
      <c r="Y2719" s="3"/>
      <c r="Z2719" s="3"/>
    </row>
    <row r="2720" spans="8:26" customFormat="1" ht="15" customHeight="1">
      <c r="H2720" s="65"/>
      <c r="Y2720" s="3"/>
      <c r="Z2720" s="3"/>
    </row>
    <row r="2721" spans="8:26" customFormat="1" ht="15" customHeight="1">
      <c r="H2721" s="65"/>
      <c r="Y2721" s="3"/>
      <c r="Z2721" s="3"/>
    </row>
    <row r="2722" spans="8:26" customFormat="1" ht="15" customHeight="1">
      <c r="H2722" s="65"/>
      <c r="Y2722" s="3"/>
      <c r="Z2722" s="3"/>
    </row>
    <row r="2723" spans="8:26" customFormat="1" ht="15" customHeight="1">
      <c r="H2723" s="65"/>
      <c r="Y2723" s="3"/>
      <c r="Z2723" s="3"/>
    </row>
    <row r="2724" spans="8:26" customFormat="1" ht="15" customHeight="1">
      <c r="H2724" s="65"/>
      <c r="Y2724" s="3"/>
      <c r="Z2724" s="3"/>
    </row>
    <row r="2725" spans="8:26" customFormat="1" ht="15" customHeight="1">
      <c r="H2725" s="65"/>
      <c r="Y2725" s="3"/>
      <c r="Z2725" s="3"/>
    </row>
    <row r="2726" spans="8:26" customFormat="1" ht="15" customHeight="1">
      <c r="H2726" s="65"/>
      <c r="Y2726" s="3"/>
      <c r="Z2726" s="3"/>
    </row>
    <row r="2727" spans="8:26" customFormat="1" ht="15" customHeight="1">
      <c r="H2727" s="65"/>
      <c r="Y2727" s="3"/>
      <c r="Z2727" s="3"/>
    </row>
    <row r="2728" spans="8:26" customFormat="1" ht="15" customHeight="1">
      <c r="H2728" s="65"/>
      <c r="Y2728" s="3"/>
      <c r="Z2728" s="3"/>
    </row>
    <row r="2729" spans="8:26" customFormat="1" ht="15" customHeight="1">
      <c r="H2729" s="65"/>
      <c r="Y2729" s="3"/>
      <c r="Z2729" s="3"/>
    </row>
    <row r="2730" spans="8:26" customFormat="1" ht="15" customHeight="1">
      <c r="H2730" s="65"/>
      <c r="Y2730" s="3"/>
      <c r="Z2730" s="3"/>
    </row>
    <row r="2731" spans="8:26" customFormat="1" ht="15" customHeight="1">
      <c r="H2731" s="65"/>
      <c r="Y2731" s="3"/>
      <c r="Z2731" s="3"/>
    </row>
    <row r="2732" spans="8:26" customFormat="1" ht="15" customHeight="1">
      <c r="H2732" s="65"/>
      <c r="Y2732" s="3"/>
      <c r="Z2732" s="3"/>
    </row>
    <row r="2733" spans="8:26" customFormat="1" ht="15" customHeight="1">
      <c r="H2733" s="65"/>
      <c r="Y2733" s="3"/>
      <c r="Z2733" s="3"/>
    </row>
    <row r="2734" spans="8:26" customFormat="1" ht="15" customHeight="1">
      <c r="H2734" s="65"/>
      <c r="Y2734" s="3"/>
      <c r="Z2734" s="3"/>
    </row>
    <row r="2735" spans="8:26" customFormat="1" ht="15" customHeight="1">
      <c r="H2735" s="65"/>
      <c r="Y2735" s="3"/>
      <c r="Z2735" s="3"/>
    </row>
    <row r="2736" spans="8:26" customFormat="1" ht="15" customHeight="1">
      <c r="H2736" s="65"/>
      <c r="Y2736" s="3"/>
      <c r="Z2736" s="3"/>
    </row>
    <row r="2737" spans="8:26" customFormat="1" ht="15" customHeight="1">
      <c r="H2737" s="65"/>
      <c r="Y2737" s="3"/>
      <c r="Z2737" s="3"/>
    </row>
    <row r="2738" spans="8:26" customFormat="1" ht="15" customHeight="1">
      <c r="H2738" s="65"/>
      <c r="Y2738" s="3"/>
      <c r="Z2738" s="3"/>
    </row>
    <row r="2739" spans="8:26" customFormat="1" ht="15" customHeight="1">
      <c r="H2739" s="65"/>
      <c r="Y2739" s="3"/>
      <c r="Z2739" s="3"/>
    </row>
    <row r="2740" spans="8:26" customFormat="1" ht="15" customHeight="1">
      <c r="H2740" s="65"/>
      <c r="Y2740" s="3"/>
      <c r="Z2740" s="3"/>
    </row>
    <row r="2741" spans="8:26" customFormat="1" ht="15" customHeight="1">
      <c r="H2741" s="65"/>
      <c r="Y2741" s="3"/>
      <c r="Z2741" s="3"/>
    </row>
    <row r="2742" spans="8:26" customFormat="1" ht="15" customHeight="1">
      <c r="H2742" s="65"/>
      <c r="Y2742" s="3"/>
      <c r="Z2742" s="3"/>
    </row>
    <row r="2743" spans="8:26" customFormat="1" ht="15" customHeight="1">
      <c r="H2743" s="65"/>
      <c r="Y2743" s="3"/>
      <c r="Z2743" s="3"/>
    </row>
    <row r="2744" spans="8:26" customFormat="1" ht="15" customHeight="1">
      <c r="H2744" s="65"/>
      <c r="Y2744" s="3"/>
      <c r="Z2744" s="3"/>
    </row>
    <row r="2745" spans="8:26" customFormat="1" ht="15" customHeight="1">
      <c r="H2745" s="65"/>
      <c r="Y2745" s="3"/>
      <c r="Z2745" s="3"/>
    </row>
    <row r="2746" spans="8:26" customFormat="1" ht="15" customHeight="1">
      <c r="H2746" s="65"/>
      <c r="Y2746" s="3"/>
      <c r="Z2746" s="3"/>
    </row>
    <row r="2747" spans="8:26" customFormat="1" ht="15" customHeight="1">
      <c r="H2747" s="65"/>
      <c r="Y2747" s="3"/>
      <c r="Z2747" s="3"/>
    </row>
    <row r="2748" spans="8:26" customFormat="1" ht="15" customHeight="1">
      <c r="H2748" s="65"/>
      <c r="Y2748" s="3"/>
      <c r="Z2748" s="3"/>
    </row>
    <row r="2749" spans="8:26" customFormat="1" ht="15" customHeight="1">
      <c r="H2749" s="65"/>
      <c r="Y2749" s="3"/>
      <c r="Z2749" s="3"/>
    </row>
    <row r="2750" spans="8:26" customFormat="1" ht="15" customHeight="1">
      <c r="H2750" s="65"/>
      <c r="Y2750" s="3"/>
      <c r="Z2750" s="3"/>
    </row>
    <row r="2751" spans="8:26" customFormat="1" ht="15" customHeight="1">
      <c r="H2751" s="65"/>
      <c r="Y2751" s="3"/>
      <c r="Z2751" s="3"/>
    </row>
    <row r="2752" spans="8:26" customFormat="1" ht="15" customHeight="1">
      <c r="H2752" s="65"/>
      <c r="Y2752" s="3"/>
      <c r="Z2752" s="3"/>
    </row>
    <row r="2753" spans="8:26" customFormat="1" ht="15" customHeight="1">
      <c r="H2753" s="65"/>
      <c r="Y2753" s="3"/>
      <c r="Z2753" s="3"/>
    </row>
    <row r="2754" spans="8:26" customFormat="1" ht="15" customHeight="1">
      <c r="H2754" s="65"/>
      <c r="Y2754" s="3"/>
      <c r="Z2754" s="3"/>
    </row>
    <row r="2755" spans="8:26" customFormat="1" ht="15" customHeight="1">
      <c r="H2755" s="65"/>
      <c r="Y2755" s="3"/>
      <c r="Z2755" s="3"/>
    </row>
    <row r="2756" spans="8:26" customFormat="1" ht="15" customHeight="1">
      <c r="H2756" s="65"/>
      <c r="Y2756" s="3"/>
      <c r="Z2756" s="3"/>
    </row>
    <row r="2757" spans="8:26" customFormat="1" ht="15" customHeight="1">
      <c r="H2757" s="65"/>
      <c r="Y2757" s="3"/>
      <c r="Z2757" s="3"/>
    </row>
    <row r="2758" spans="8:26" customFormat="1" ht="15" customHeight="1">
      <c r="H2758" s="65"/>
      <c r="Y2758" s="3"/>
      <c r="Z2758" s="3"/>
    </row>
    <row r="2759" spans="8:26" customFormat="1" ht="15" customHeight="1">
      <c r="H2759" s="65"/>
      <c r="Y2759" s="3"/>
      <c r="Z2759" s="3"/>
    </row>
    <row r="2760" spans="8:26" customFormat="1" ht="15" customHeight="1">
      <c r="H2760" s="65"/>
      <c r="Y2760" s="3"/>
      <c r="Z2760" s="3"/>
    </row>
    <row r="2761" spans="8:26" customFormat="1" ht="15" customHeight="1">
      <c r="H2761" s="65"/>
      <c r="Y2761" s="3"/>
      <c r="Z2761" s="3"/>
    </row>
    <row r="2762" spans="8:26" customFormat="1" ht="15" customHeight="1">
      <c r="H2762" s="65"/>
      <c r="Y2762" s="3"/>
      <c r="Z2762" s="3"/>
    </row>
    <row r="2763" spans="8:26" customFormat="1" ht="15" customHeight="1">
      <c r="H2763" s="65"/>
      <c r="Y2763" s="3"/>
      <c r="Z2763" s="3"/>
    </row>
    <row r="2764" spans="8:26" customFormat="1" ht="15" customHeight="1">
      <c r="H2764" s="65"/>
      <c r="Y2764" s="3"/>
      <c r="Z2764" s="3"/>
    </row>
    <row r="2765" spans="8:26" customFormat="1" ht="15" customHeight="1">
      <c r="H2765" s="65"/>
      <c r="Y2765" s="3"/>
      <c r="Z2765" s="3"/>
    </row>
    <row r="2766" spans="8:26" customFormat="1" ht="15" customHeight="1">
      <c r="H2766" s="65"/>
      <c r="Y2766" s="3"/>
      <c r="Z2766" s="3"/>
    </row>
    <row r="2767" spans="8:26" customFormat="1" ht="15" customHeight="1">
      <c r="H2767" s="65"/>
      <c r="Y2767" s="3"/>
      <c r="Z2767" s="3"/>
    </row>
    <row r="2768" spans="8:26" customFormat="1" ht="15" customHeight="1">
      <c r="H2768" s="65"/>
      <c r="Y2768" s="3"/>
      <c r="Z2768" s="3"/>
    </row>
    <row r="2769" spans="8:26" customFormat="1" ht="15" customHeight="1">
      <c r="H2769" s="65"/>
      <c r="Y2769" s="3"/>
      <c r="Z2769" s="3"/>
    </row>
    <row r="2770" spans="8:26" customFormat="1" ht="15" customHeight="1">
      <c r="H2770" s="65"/>
      <c r="Y2770" s="3"/>
      <c r="Z2770" s="3"/>
    </row>
    <row r="2771" spans="8:26" customFormat="1" ht="15" customHeight="1">
      <c r="H2771" s="65"/>
      <c r="Y2771" s="3"/>
      <c r="Z2771" s="3"/>
    </row>
    <row r="2772" spans="8:26" customFormat="1" ht="15" customHeight="1">
      <c r="H2772" s="65"/>
      <c r="Y2772" s="3"/>
      <c r="Z2772" s="3"/>
    </row>
    <row r="2773" spans="8:26" customFormat="1" ht="15" customHeight="1">
      <c r="H2773" s="65"/>
      <c r="Y2773" s="3"/>
      <c r="Z2773" s="3"/>
    </row>
    <row r="2774" spans="8:26" customFormat="1" ht="15" customHeight="1">
      <c r="H2774" s="65"/>
      <c r="Y2774" s="3"/>
      <c r="Z2774" s="3"/>
    </row>
    <row r="2775" spans="8:26" customFormat="1" ht="15" customHeight="1">
      <c r="H2775" s="65"/>
      <c r="Y2775" s="3"/>
      <c r="Z2775" s="3"/>
    </row>
    <row r="2776" spans="8:26" customFormat="1" ht="15" customHeight="1">
      <c r="H2776" s="65"/>
      <c r="Y2776" s="3"/>
      <c r="Z2776" s="3"/>
    </row>
    <row r="2777" spans="8:26" customFormat="1" ht="15" customHeight="1">
      <c r="H2777" s="65"/>
      <c r="Y2777" s="3"/>
      <c r="Z2777" s="3"/>
    </row>
    <row r="2778" spans="8:26" customFormat="1" ht="15" customHeight="1">
      <c r="H2778" s="65"/>
      <c r="Y2778" s="3"/>
      <c r="Z2778" s="3"/>
    </row>
    <row r="2779" spans="8:26" customFormat="1" ht="15" customHeight="1">
      <c r="H2779" s="65"/>
      <c r="Y2779" s="3"/>
      <c r="Z2779" s="3"/>
    </row>
    <row r="2780" spans="8:26" customFormat="1" ht="15" customHeight="1">
      <c r="H2780" s="65"/>
      <c r="Y2780" s="3"/>
      <c r="Z2780" s="3"/>
    </row>
    <row r="2781" spans="8:26" customFormat="1" ht="15" customHeight="1">
      <c r="H2781" s="65"/>
      <c r="Y2781" s="3"/>
      <c r="Z2781" s="3"/>
    </row>
    <row r="2782" spans="8:26" customFormat="1" ht="15" customHeight="1">
      <c r="H2782" s="65"/>
      <c r="Y2782" s="3"/>
      <c r="Z2782" s="3"/>
    </row>
    <row r="2783" spans="8:26" customFormat="1" ht="15" customHeight="1">
      <c r="H2783" s="65"/>
      <c r="Y2783" s="3"/>
      <c r="Z2783" s="3"/>
    </row>
    <row r="2784" spans="8:26" customFormat="1" ht="15" customHeight="1">
      <c r="H2784" s="65"/>
      <c r="Y2784" s="3"/>
      <c r="Z2784" s="3"/>
    </row>
    <row r="2785" spans="8:26" customFormat="1" ht="15" customHeight="1">
      <c r="H2785" s="65"/>
      <c r="Y2785" s="3"/>
      <c r="Z2785" s="3"/>
    </row>
    <row r="2786" spans="8:26" customFormat="1" ht="15" customHeight="1">
      <c r="H2786" s="65"/>
      <c r="Y2786" s="3"/>
      <c r="Z2786" s="3"/>
    </row>
    <row r="2787" spans="8:26" customFormat="1" ht="15" customHeight="1">
      <c r="H2787" s="65"/>
      <c r="Y2787" s="3"/>
      <c r="Z2787" s="3"/>
    </row>
    <row r="2788" spans="8:26" customFormat="1" ht="15" customHeight="1">
      <c r="H2788" s="65"/>
      <c r="Y2788" s="3"/>
      <c r="Z2788" s="3"/>
    </row>
    <row r="2789" spans="8:26" customFormat="1" ht="15" customHeight="1">
      <c r="H2789" s="65"/>
      <c r="Y2789" s="3"/>
      <c r="Z2789" s="3"/>
    </row>
    <row r="2790" spans="8:26" customFormat="1" ht="15" customHeight="1">
      <c r="H2790" s="65"/>
      <c r="Y2790" s="3"/>
      <c r="Z2790" s="3"/>
    </row>
    <row r="2791" spans="8:26" customFormat="1" ht="15" customHeight="1">
      <c r="H2791" s="65"/>
      <c r="Y2791" s="3"/>
      <c r="Z2791" s="3"/>
    </row>
    <row r="2792" spans="8:26" customFormat="1" ht="15" customHeight="1">
      <c r="H2792" s="65"/>
      <c r="Y2792" s="3"/>
      <c r="Z2792" s="3"/>
    </row>
    <row r="2793" spans="8:26" customFormat="1" ht="15" customHeight="1">
      <c r="H2793" s="65"/>
      <c r="Y2793" s="3"/>
      <c r="Z2793" s="3"/>
    </row>
    <row r="2794" spans="8:26" customFormat="1" ht="15" customHeight="1">
      <c r="H2794" s="65"/>
      <c r="Y2794" s="3"/>
      <c r="Z2794" s="3"/>
    </row>
    <row r="2795" spans="8:26" customFormat="1" ht="15" customHeight="1">
      <c r="H2795" s="65"/>
      <c r="Y2795" s="3"/>
      <c r="Z2795" s="3"/>
    </row>
    <row r="2796" spans="8:26" customFormat="1" ht="15" customHeight="1">
      <c r="H2796" s="65"/>
      <c r="Y2796" s="3"/>
      <c r="Z2796" s="3"/>
    </row>
    <row r="2797" spans="8:26" customFormat="1" ht="15" customHeight="1">
      <c r="H2797" s="65"/>
      <c r="Y2797" s="3"/>
      <c r="Z2797" s="3"/>
    </row>
    <row r="2798" spans="8:26" customFormat="1" ht="15" customHeight="1">
      <c r="H2798" s="65"/>
      <c r="Y2798" s="3"/>
      <c r="Z2798" s="3"/>
    </row>
    <row r="2799" spans="8:26" customFormat="1" ht="15" customHeight="1">
      <c r="H2799" s="65"/>
      <c r="Y2799" s="3"/>
      <c r="Z2799" s="3"/>
    </row>
    <row r="2800" spans="8:26" customFormat="1" ht="15" customHeight="1">
      <c r="H2800" s="65"/>
      <c r="Y2800" s="3"/>
      <c r="Z2800" s="3"/>
    </row>
    <row r="2801" spans="8:26" customFormat="1" ht="15" customHeight="1">
      <c r="H2801" s="65"/>
      <c r="Y2801" s="3"/>
      <c r="Z2801" s="3"/>
    </row>
    <row r="2802" spans="8:26" customFormat="1" ht="15" customHeight="1">
      <c r="H2802" s="65"/>
      <c r="Y2802" s="3"/>
      <c r="Z2802" s="3"/>
    </row>
    <row r="2803" spans="8:26" customFormat="1" ht="15" customHeight="1">
      <c r="H2803" s="65"/>
      <c r="Y2803" s="3"/>
      <c r="Z2803" s="3"/>
    </row>
    <row r="2804" spans="8:26" customFormat="1" ht="15" customHeight="1">
      <c r="H2804" s="65"/>
      <c r="Y2804" s="3"/>
      <c r="Z2804" s="3"/>
    </row>
    <row r="2805" spans="8:26" customFormat="1" ht="15" customHeight="1">
      <c r="H2805" s="65"/>
      <c r="Y2805" s="3"/>
      <c r="Z2805" s="3"/>
    </row>
    <row r="2806" spans="8:26" customFormat="1" ht="15" customHeight="1">
      <c r="H2806" s="65"/>
      <c r="Y2806" s="3"/>
      <c r="Z2806" s="3"/>
    </row>
    <row r="2807" spans="8:26" customFormat="1" ht="15" customHeight="1">
      <c r="H2807" s="65"/>
      <c r="Y2807" s="3"/>
      <c r="Z2807" s="3"/>
    </row>
    <row r="2808" spans="8:26" customFormat="1" ht="15" customHeight="1">
      <c r="H2808" s="65"/>
      <c r="Y2808" s="3"/>
      <c r="Z2808" s="3"/>
    </row>
    <row r="2809" spans="8:26" customFormat="1" ht="15" customHeight="1">
      <c r="H2809" s="65"/>
      <c r="Y2809" s="3"/>
      <c r="Z2809" s="3"/>
    </row>
    <row r="2810" spans="8:26" customFormat="1" ht="15" customHeight="1">
      <c r="H2810" s="65"/>
      <c r="Y2810" s="3"/>
      <c r="Z2810" s="3"/>
    </row>
    <row r="2811" spans="8:26" customFormat="1" ht="15" customHeight="1">
      <c r="H2811" s="65"/>
      <c r="Y2811" s="3"/>
      <c r="Z2811" s="3"/>
    </row>
    <row r="2812" spans="8:26" customFormat="1" ht="15" customHeight="1">
      <c r="H2812" s="65"/>
      <c r="Y2812" s="3"/>
      <c r="Z2812" s="3"/>
    </row>
    <row r="2813" spans="8:26" customFormat="1" ht="15" customHeight="1">
      <c r="H2813" s="65"/>
      <c r="Y2813" s="3"/>
      <c r="Z2813" s="3"/>
    </row>
    <row r="2814" spans="8:26" customFormat="1" ht="15" customHeight="1">
      <c r="H2814" s="65"/>
      <c r="Y2814" s="3"/>
      <c r="Z2814" s="3"/>
    </row>
    <row r="2815" spans="8:26" customFormat="1" ht="15" customHeight="1">
      <c r="H2815" s="65"/>
      <c r="Y2815" s="3"/>
      <c r="Z2815" s="3"/>
    </row>
    <row r="2816" spans="8:26" customFormat="1" ht="15" customHeight="1">
      <c r="H2816" s="65"/>
      <c r="Y2816" s="3"/>
      <c r="Z2816" s="3"/>
    </row>
    <row r="2817" spans="8:26" customFormat="1" ht="15" customHeight="1">
      <c r="H2817" s="65"/>
      <c r="Y2817" s="3"/>
      <c r="Z2817" s="3"/>
    </row>
    <row r="2818" spans="8:26" customFormat="1" ht="15" customHeight="1">
      <c r="H2818" s="65"/>
      <c r="Y2818" s="3"/>
      <c r="Z2818" s="3"/>
    </row>
    <row r="2819" spans="8:26" customFormat="1" ht="15" customHeight="1">
      <c r="H2819" s="65"/>
      <c r="Y2819" s="3"/>
      <c r="Z2819" s="3"/>
    </row>
    <row r="2820" spans="8:26" customFormat="1" ht="15" customHeight="1">
      <c r="H2820" s="65"/>
      <c r="Y2820" s="3"/>
      <c r="Z2820" s="3"/>
    </row>
    <row r="2821" spans="8:26" customFormat="1" ht="15" customHeight="1">
      <c r="H2821" s="65"/>
      <c r="Y2821" s="3"/>
      <c r="Z2821" s="3"/>
    </row>
    <row r="2822" spans="8:26" customFormat="1" ht="15" customHeight="1">
      <c r="H2822" s="65"/>
      <c r="Y2822" s="3"/>
      <c r="Z2822" s="3"/>
    </row>
    <row r="2823" spans="8:26" customFormat="1" ht="15" customHeight="1">
      <c r="H2823" s="65"/>
      <c r="Y2823" s="3"/>
      <c r="Z2823" s="3"/>
    </row>
    <row r="2824" spans="8:26" customFormat="1" ht="15" customHeight="1">
      <c r="H2824" s="65"/>
      <c r="Y2824" s="3"/>
      <c r="Z2824" s="3"/>
    </row>
    <row r="2825" spans="8:26" customFormat="1" ht="15" customHeight="1">
      <c r="H2825" s="65"/>
      <c r="Y2825" s="3"/>
      <c r="Z2825" s="3"/>
    </row>
    <row r="2826" spans="8:26" customFormat="1" ht="15" customHeight="1">
      <c r="H2826" s="65"/>
      <c r="Y2826" s="3"/>
      <c r="Z2826" s="3"/>
    </row>
    <row r="2827" spans="8:26" customFormat="1" ht="15" customHeight="1">
      <c r="H2827" s="65"/>
      <c r="Y2827" s="3"/>
      <c r="Z2827" s="3"/>
    </row>
    <row r="2828" spans="8:26" customFormat="1" ht="15" customHeight="1">
      <c r="H2828" s="65"/>
      <c r="Y2828" s="3"/>
      <c r="Z2828" s="3"/>
    </row>
    <row r="2829" spans="8:26" customFormat="1" ht="15" customHeight="1">
      <c r="H2829" s="65"/>
      <c r="Y2829" s="3"/>
      <c r="Z2829" s="3"/>
    </row>
    <row r="2830" spans="8:26" customFormat="1" ht="15" customHeight="1">
      <c r="H2830" s="65"/>
      <c r="Y2830" s="3"/>
      <c r="Z2830" s="3"/>
    </row>
    <row r="2831" spans="8:26" customFormat="1" ht="15" customHeight="1">
      <c r="H2831" s="65"/>
      <c r="Y2831" s="3"/>
      <c r="Z2831" s="3"/>
    </row>
    <row r="2832" spans="8:26" customFormat="1" ht="15" customHeight="1">
      <c r="H2832" s="65"/>
      <c r="Y2832" s="3"/>
      <c r="Z2832" s="3"/>
    </row>
    <row r="2833" spans="8:26" customFormat="1" ht="15" customHeight="1">
      <c r="H2833" s="65"/>
      <c r="Y2833" s="3"/>
      <c r="Z2833" s="3"/>
    </row>
    <row r="2834" spans="8:26" customFormat="1" ht="15" customHeight="1">
      <c r="H2834" s="65"/>
      <c r="Y2834" s="3"/>
      <c r="Z2834" s="3"/>
    </row>
    <row r="2835" spans="8:26" customFormat="1" ht="15" customHeight="1">
      <c r="H2835" s="65"/>
      <c r="Y2835" s="3"/>
      <c r="Z2835" s="3"/>
    </row>
    <row r="2836" spans="8:26" customFormat="1" ht="15" customHeight="1">
      <c r="H2836" s="65"/>
      <c r="Y2836" s="3"/>
      <c r="Z2836" s="3"/>
    </row>
    <row r="2837" spans="8:26" customFormat="1" ht="15" customHeight="1">
      <c r="H2837" s="65"/>
      <c r="Y2837" s="3"/>
      <c r="Z2837" s="3"/>
    </row>
    <row r="2838" spans="8:26" customFormat="1" ht="15" customHeight="1">
      <c r="H2838" s="65"/>
      <c r="Y2838" s="3"/>
      <c r="Z2838" s="3"/>
    </row>
    <row r="2839" spans="8:26" customFormat="1" ht="15" customHeight="1">
      <c r="H2839" s="65"/>
      <c r="Y2839" s="3"/>
      <c r="Z2839" s="3"/>
    </row>
    <row r="2840" spans="8:26" customFormat="1" ht="15" customHeight="1">
      <c r="H2840" s="65"/>
      <c r="Y2840" s="3"/>
      <c r="Z2840" s="3"/>
    </row>
    <row r="2841" spans="8:26" customFormat="1" ht="15" customHeight="1">
      <c r="H2841" s="65"/>
      <c r="Y2841" s="3"/>
      <c r="Z2841" s="3"/>
    </row>
    <row r="2842" spans="8:26" customFormat="1" ht="15" customHeight="1">
      <c r="H2842" s="65"/>
      <c r="Y2842" s="3"/>
      <c r="Z2842" s="3"/>
    </row>
    <row r="2843" spans="8:26" customFormat="1" ht="15" customHeight="1">
      <c r="H2843" s="65"/>
      <c r="Y2843" s="3"/>
      <c r="Z2843" s="3"/>
    </row>
    <row r="2844" spans="8:26" customFormat="1" ht="15" customHeight="1">
      <c r="H2844" s="65"/>
      <c r="Y2844" s="3"/>
      <c r="Z2844" s="3"/>
    </row>
    <row r="2845" spans="8:26" customFormat="1" ht="15" customHeight="1">
      <c r="H2845" s="65"/>
      <c r="Y2845" s="3"/>
      <c r="Z2845" s="3"/>
    </row>
    <row r="2846" spans="8:26" customFormat="1" ht="15" customHeight="1">
      <c r="H2846" s="65"/>
      <c r="Y2846" s="3"/>
      <c r="Z2846" s="3"/>
    </row>
    <row r="2847" spans="8:26" customFormat="1" ht="15" customHeight="1">
      <c r="H2847" s="65"/>
      <c r="Y2847" s="3"/>
      <c r="Z2847" s="3"/>
    </row>
    <row r="2848" spans="8:26" customFormat="1" ht="15" customHeight="1">
      <c r="H2848" s="65"/>
      <c r="Y2848" s="3"/>
      <c r="Z2848" s="3"/>
    </row>
    <row r="2849" spans="8:26" customFormat="1" ht="15" customHeight="1">
      <c r="H2849" s="65"/>
      <c r="Y2849" s="3"/>
      <c r="Z2849" s="3"/>
    </row>
    <row r="2850" spans="8:26" customFormat="1" ht="15" customHeight="1">
      <c r="H2850" s="65"/>
      <c r="Y2850" s="3"/>
      <c r="Z2850" s="3"/>
    </row>
    <row r="2851" spans="8:26" customFormat="1" ht="15" customHeight="1">
      <c r="H2851" s="65"/>
      <c r="Y2851" s="3"/>
      <c r="Z2851" s="3"/>
    </row>
    <row r="2852" spans="8:26" customFormat="1" ht="15" customHeight="1">
      <c r="H2852" s="65"/>
      <c r="Y2852" s="3"/>
      <c r="Z2852" s="3"/>
    </row>
    <row r="2853" spans="8:26" customFormat="1" ht="15" customHeight="1">
      <c r="H2853" s="65"/>
      <c r="Y2853" s="3"/>
      <c r="Z2853" s="3"/>
    </row>
    <row r="2854" spans="8:26" customFormat="1" ht="15" customHeight="1">
      <c r="H2854" s="65"/>
      <c r="Y2854" s="3"/>
      <c r="Z2854" s="3"/>
    </row>
    <row r="2855" spans="8:26" customFormat="1" ht="15" customHeight="1">
      <c r="H2855" s="65"/>
      <c r="Y2855" s="3"/>
      <c r="Z2855" s="3"/>
    </row>
    <row r="2856" spans="8:26" customFormat="1" ht="15" customHeight="1">
      <c r="H2856" s="65"/>
      <c r="Y2856" s="3"/>
      <c r="Z2856" s="3"/>
    </row>
    <row r="2857" spans="8:26" customFormat="1" ht="15" customHeight="1">
      <c r="H2857" s="65"/>
      <c r="Y2857" s="3"/>
      <c r="Z2857" s="3"/>
    </row>
    <row r="2858" spans="8:26" customFormat="1" ht="15" customHeight="1">
      <c r="H2858" s="65"/>
      <c r="Y2858" s="3"/>
      <c r="Z2858" s="3"/>
    </row>
    <row r="2859" spans="8:26" customFormat="1" ht="15" customHeight="1">
      <c r="H2859" s="65"/>
      <c r="Y2859" s="3"/>
      <c r="Z2859" s="3"/>
    </row>
    <row r="2860" spans="8:26" customFormat="1" ht="15" customHeight="1">
      <c r="H2860" s="65"/>
      <c r="Y2860" s="3"/>
      <c r="Z2860" s="3"/>
    </row>
    <row r="2861" spans="8:26" customFormat="1" ht="15" customHeight="1">
      <c r="H2861" s="65"/>
      <c r="Y2861" s="3"/>
      <c r="Z2861" s="3"/>
    </row>
    <row r="2862" spans="8:26" customFormat="1" ht="15" customHeight="1">
      <c r="H2862" s="65"/>
      <c r="Y2862" s="3"/>
      <c r="Z2862" s="3"/>
    </row>
    <row r="2863" spans="8:26" customFormat="1" ht="15" customHeight="1">
      <c r="H2863" s="65"/>
      <c r="Y2863" s="3"/>
      <c r="Z2863" s="3"/>
    </row>
    <row r="2864" spans="8:26" customFormat="1" ht="15" customHeight="1">
      <c r="H2864" s="65"/>
      <c r="Y2864" s="3"/>
      <c r="Z2864" s="3"/>
    </row>
    <row r="2865" spans="8:26" customFormat="1" ht="15" customHeight="1">
      <c r="H2865" s="65"/>
      <c r="Y2865" s="3"/>
      <c r="Z2865" s="3"/>
    </row>
    <row r="2866" spans="8:26" customFormat="1" ht="15" customHeight="1">
      <c r="H2866" s="65"/>
      <c r="Y2866" s="3"/>
      <c r="Z2866" s="3"/>
    </row>
    <row r="2867" spans="8:26" customFormat="1" ht="15" customHeight="1">
      <c r="H2867" s="65"/>
      <c r="Y2867" s="3"/>
      <c r="Z2867" s="3"/>
    </row>
    <row r="2868" spans="8:26" customFormat="1" ht="15" customHeight="1">
      <c r="H2868" s="65"/>
      <c r="Y2868" s="3"/>
      <c r="Z2868" s="3"/>
    </row>
    <row r="2869" spans="8:26" customFormat="1" ht="15" customHeight="1">
      <c r="H2869" s="65"/>
      <c r="Y2869" s="3"/>
      <c r="Z2869" s="3"/>
    </row>
    <row r="2870" spans="8:26" customFormat="1" ht="15" customHeight="1">
      <c r="H2870" s="65"/>
      <c r="Y2870" s="3"/>
      <c r="Z2870" s="3"/>
    </row>
    <row r="2871" spans="8:26" customFormat="1" ht="15" customHeight="1">
      <c r="H2871" s="65"/>
      <c r="Y2871" s="3"/>
      <c r="Z2871" s="3"/>
    </row>
    <row r="2872" spans="8:26" customFormat="1" ht="15" customHeight="1">
      <c r="H2872" s="65"/>
      <c r="Y2872" s="3"/>
      <c r="Z2872" s="3"/>
    </row>
    <row r="2873" spans="8:26" customFormat="1" ht="15" customHeight="1">
      <c r="H2873" s="65"/>
      <c r="Y2873" s="3"/>
      <c r="Z2873" s="3"/>
    </row>
    <row r="2874" spans="8:26" customFormat="1" ht="15" customHeight="1">
      <c r="H2874" s="65"/>
      <c r="Y2874" s="3"/>
      <c r="Z2874" s="3"/>
    </row>
    <row r="2875" spans="8:26" customFormat="1" ht="15" customHeight="1">
      <c r="H2875" s="65"/>
      <c r="Y2875" s="3"/>
      <c r="Z2875" s="3"/>
    </row>
    <row r="2876" spans="8:26" customFormat="1" ht="15" customHeight="1">
      <c r="H2876" s="65"/>
      <c r="Y2876" s="3"/>
      <c r="Z2876" s="3"/>
    </row>
    <row r="2877" spans="8:26" customFormat="1" ht="15" customHeight="1">
      <c r="H2877" s="65"/>
      <c r="Y2877" s="3"/>
      <c r="Z2877" s="3"/>
    </row>
    <row r="2878" spans="8:26" customFormat="1" ht="15" customHeight="1">
      <c r="H2878" s="65"/>
      <c r="Y2878" s="3"/>
      <c r="Z2878" s="3"/>
    </row>
    <row r="2879" spans="8:26" customFormat="1" ht="15" customHeight="1">
      <c r="H2879" s="65"/>
      <c r="Y2879" s="3"/>
      <c r="Z2879" s="3"/>
    </row>
    <row r="2880" spans="8:26" customFormat="1" ht="15" customHeight="1">
      <c r="H2880" s="65"/>
      <c r="Y2880" s="3"/>
      <c r="Z2880" s="3"/>
    </row>
    <row r="2881" spans="8:26" customFormat="1" ht="15" customHeight="1">
      <c r="H2881" s="65"/>
      <c r="Y2881" s="3"/>
      <c r="Z2881" s="3"/>
    </row>
    <row r="2882" spans="8:26" customFormat="1" ht="15" customHeight="1">
      <c r="H2882" s="65"/>
      <c r="Y2882" s="3"/>
      <c r="Z2882" s="3"/>
    </row>
    <row r="2883" spans="8:26" customFormat="1" ht="15" customHeight="1">
      <c r="H2883" s="65"/>
      <c r="Y2883" s="3"/>
      <c r="Z2883" s="3"/>
    </row>
    <row r="2884" spans="8:26" customFormat="1" ht="15" customHeight="1">
      <c r="H2884" s="65"/>
      <c r="Y2884" s="3"/>
      <c r="Z2884" s="3"/>
    </row>
    <row r="2885" spans="8:26" customFormat="1" ht="15" customHeight="1">
      <c r="H2885" s="65"/>
      <c r="Y2885" s="3"/>
      <c r="Z2885" s="3"/>
    </row>
    <row r="2886" spans="8:26" customFormat="1" ht="15" customHeight="1">
      <c r="H2886" s="65"/>
      <c r="Y2886" s="3"/>
      <c r="Z2886" s="3"/>
    </row>
    <row r="2887" spans="8:26" customFormat="1" ht="15" customHeight="1">
      <c r="H2887" s="65"/>
      <c r="Y2887" s="3"/>
      <c r="Z2887" s="3"/>
    </row>
    <row r="2888" spans="8:26" customFormat="1" ht="15" customHeight="1">
      <c r="H2888" s="65"/>
      <c r="Y2888" s="3"/>
      <c r="Z2888" s="3"/>
    </row>
    <row r="2889" spans="8:26" customFormat="1" ht="15" customHeight="1">
      <c r="H2889" s="65"/>
      <c r="Y2889" s="3"/>
      <c r="Z2889" s="3"/>
    </row>
    <row r="2890" spans="8:26" customFormat="1" ht="15" customHeight="1">
      <c r="H2890" s="65"/>
      <c r="Y2890" s="3"/>
      <c r="Z2890" s="3"/>
    </row>
    <row r="2891" spans="8:26" customFormat="1" ht="15" customHeight="1">
      <c r="H2891" s="65"/>
      <c r="Y2891" s="3"/>
      <c r="Z2891" s="3"/>
    </row>
    <row r="2892" spans="8:26" customFormat="1" ht="15" customHeight="1">
      <c r="H2892" s="65"/>
      <c r="Y2892" s="3"/>
      <c r="Z2892" s="3"/>
    </row>
    <row r="2893" spans="8:26" customFormat="1" ht="15" customHeight="1">
      <c r="H2893" s="65"/>
      <c r="Y2893" s="3"/>
      <c r="Z2893" s="3"/>
    </row>
    <row r="2894" spans="8:26" customFormat="1" ht="15" customHeight="1">
      <c r="H2894" s="65"/>
      <c r="Y2894" s="3"/>
      <c r="Z2894" s="3"/>
    </row>
    <row r="2895" spans="8:26" customFormat="1" ht="15" customHeight="1">
      <c r="H2895" s="65"/>
      <c r="Y2895" s="3"/>
      <c r="Z2895" s="3"/>
    </row>
    <row r="2896" spans="8:26" customFormat="1" ht="15" customHeight="1">
      <c r="H2896" s="65"/>
      <c r="Y2896" s="3"/>
      <c r="Z2896" s="3"/>
    </row>
    <row r="2897" spans="8:26" customFormat="1" ht="15" customHeight="1">
      <c r="H2897" s="65"/>
      <c r="Y2897" s="3"/>
      <c r="Z2897" s="3"/>
    </row>
    <row r="2898" spans="8:26" customFormat="1" ht="15" customHeight="1">
      <c r="H2898" s="65"/>
      <c r="Y2898" s="3"/>
      <c r="Z2898" s="3"/>
    </row>
    <row r="2899" spans="8:26" customFormat="1" ht="15" customHeight="1">
      <c r="H2899" s="65"/>
      <c r="Y2899" s="3"/>
      <c r="Z2899" s="3"/>
    </row>
    <row r="2900" spans="8:26" customFormat="1" ht="15" customHeight="1">
      <c r="H2900" s="65"/>
      <c r="Y2900" s="3"/>
      <c r="Z2900" s="3"/>
    </row>
    <row r="2901" spans="8:26" customFormat="1" ht="15" customHeight="1">
      <c r="H2901" s="65"/>
      <c r="Y2901" s="3"/>
      <c r="Z2901" s="3"/>
    </row>
    <row r="2902" spans="8:26" customFormat="1" ht="15" customHeight="1">
      <c r="H2902" s="65"/>
      <c r="Y2902" s="3"/>
      <c r="Z2902" s="3"/>
    </row>
    <row r="2903" spans="8:26" customFormat="1" ht="15" customHeight="1">
      <c r="H2903" s="65"/>
      <c r="Y2903" s="3"/>
      <c r="Z2903" s="3"/>
    </row>
    <row r="2904" spans="8:26" customFormat="1" ht="15" customHeight="1">
      <c r="H2904" s="65"/>
      <c r="Y2904" s="3"/>
      <c r="Z2904" s="3"/>
    </row>
    <row r="2905" spans="8:26" customFormat="1" ht="15" customHeight="1">
      <c r="H2905" s="65"/>
      <c r="Y2905" s="3"/>
      <c r="Z2905" s="3"/>
    </row>
    <row r="2906" spans="8:26" customFormat="1" ht="15" customHeight="1">
      <c r="H2906" s="65"/>
      <c r="Y2906" s="3"/>
      <c r="Z2906" s="3"/>
    </row>
    <row r="2907" spans="8:26" customFormat="1" ht="15" customHeight="1">
      <c r="H2907" s="65"/>
      <c r="Y2907" s="3"/>
      <c r="Z2907" s="3"/>
    </row>
    <row r="2908" spans="8:26" customFormat="1" ht="15" customHeight="1">
      <c r="H2908" s="65"/>
      <c r="Y2908" s="3"/>
      <c r="Z2908" s="3"/>
    </row>
    <row r="2909" spans="8:26" customFormat="1" ht="15" customHeight="1">
      <c r="H2909" s="65"/>
      <c r="Y2909" s="3"/>
      <c r="Z2909" s="3"/>
    </row>
    <row r="2910" spans="8:26" customFormat="1" ht="15" customHeight="1">
      <c r="H2910" s="65"/>
      <c r="Y2910" s="3"/>
      <c r="Z2910" s="3"/>
    </row>
    <row r="2911" spans="8:26" customFormat="1" ht="15" customHeight="1">
      <c r="H2911" s="65"/>
      <c r="Y2911" s="3"/>
      <c r="Z2911" s="3"/>
    </row>
    <row r="2912" spans="8:26" customFormat="1" ht="15" customHeight="1">
      <c r="H2912" s="65"/>
      <c r="Y2912" s="3"/>
      <c r="Z2912" s="3"/>
    </row>
    <row r="2913" spans="8:26" customFormat="1" ht="15" customHeight="1">
      <c r="H2913" s="65"/>
      <c r="Y2913" s="3"/>
      <c r="Z2913" s="3"/>
    </row>
    <row r="2914" spans="8:26" customFormat="1" ht="15" customHeight="1">
      <c r="H2914" s="65"/>
      <c r="Y2914" s="3"/>
      <c r="Z2914" s="3"/>
    </row>
    <row r="2915" spans="8:26" customFormat="1" ht="15" customHeight="1">
      <c r="H2915" s="65"/>
      <c r="Y2915" s="3"/>
      <c r="Z2915" s="3"/>
    </row>
    <row r="2916" spans="8:26" customFormat="1" ht="15" customHeight="1">
      <c r="H2916" s="65"/>
      <c r="Y2916" s="3"/>
      <c r="Z2916" s="3"/>
    </row>
    <row r="2917" spans="8:26" customFormat="1" ht="15" customHeight="1">
      <c r="H2917" s="65"/>
      <c r="Y2917" s="3"/>
      <c r="Z2917" s="3"/>
    </row>
    <row r="2918" spans="8:26" customFormat="1" ht="15" customHeight="1">
      <c r="H2918" s="65"/>
      <c r="Y2918" s="3"/>
      <c r="Z2918" s="3"/>
    </row>
    <row r="2919" spans="8:26" customFormat="1" ht="15" customHeight="1">
      <c r="H2919" s="65"/>
      <c r="Y2919" s="3"/>
      <c r="Z2919" s="3"/>
    </row>
    <row r="2920" spans="8:26" customFormat="1" ht="15" customHeight="1">
      <c r="H2920" s="65"/>
      <c r="Y2920" s="3"/>
      <c r="Z2920" s="3"/>
    </row>
    <row r="2921" spans="8:26" customFormat="1" ht="15" customHeight="1">
      <c r="H2921" s="65"/>
      <c r="Y2921" s="3"/>
      <c r="Z2921" s="3"/>
    </row>
    <row r="2922" spans="8:26" customFormat="1" ht="15" customHeight="1">
      <c r="H2922" s="65"/>
      <c r="Y2922" s="3"/>
      <c r="Z2922" s="3"/>
    </row>
    <row r="2923" spans="8:26" customFormat="1" ht="15" customHeight="1">
      <c r="H2923" s="65"/>
      <c r="Y2923" s="3"/>
      <c r="Z2923" s="3"/>
    </row>
    <row r="2924" spans="8:26" customFormat="1" ht="15" customHeight="1">
      <c r="H2924" s="65"/>
      <c r="Y2924" s="3"/>
      <c r="Z2924" s="3"/>
    </row>
    <row r="2925" spans="8:26" customFormat="1" ht="15" customHeight="1">
      <c r="H2925" s="65"/>
      <c r="Y2925" s="3"/>
      <c r="Z2925" s="3"/>
    </row>
    <row r="2926" spans="8:26" customFormat="1" ht="15" customHeight="1">
      <c r="H2926" s="65"/>
      <c r="Y2926" s="3"/>
      <c r="Z2926" s="3"/>
    </row>
    <row r="2927" spans="8:26" customFormat="1" ht="15" customHeight="1">
      <c r="H2927" s="65"/>
      <c r="Y2927" s="3"/>
      <c r="Z2927" s="3"/>
    </row>
    <row r="2928" spans="8:26" customFormat="1" ht="15" customHeight="1">
      <c r="H2928" s="65"/>
      <c r="Y2928" s="3"/>
      <c r="Z2928" s="3"/>
    </row>
    <row r="2929" spans="8:26" customFormat="1" ht="15" customHeight="1">
      <c r="H2929" s="65"/>
      <c r="Y2929" s="3"/>
      <c r="Z2929" s="3"/>
    </row>
    <row r="2930" spans="8:26" customFormat="1" ht="15" customHeight="1">
      <c r="H2930" s="65"/>
      <c r="Y2930" s="3"/>
      <c r="Z2930" s="3"/>
    </row>
    <row r="2931" spans="8:26" customFormat="1" ht="15" customHeight="1">
      <c r="H2931" s="65"/>
      <c r="Y2931" s="3"/>
      <c r="Z2931" s="3"/>
    </row>
    <row r="2932" spans="8:26" customFormat="1" ht="15" customHeight="1">
      <c r="H2932" s="65"/>
      <c r="Y2932" s="3"/>
      <c r="Z2932" s="3"/>
    </row>
    <row r="2933" spans="8:26" customFormat="1" ht="15" customHeight="1">
      <c r="H2933" s="65"/>
      <c r="J2933" s="28"/>
      <c r="K2933" s="28"/>
      <c r="L2933" s="28"/>
      <c r="M2933" s="28"/>
      <c r="Y2933" s="3"/>
      <c r="Z2933" s="3"/>
    </row>
    <row r="2934" spans="8:26" customFormat="1" ht="15" customHeight="1">
      <c r="H2934" s="65"/>
      <c r="J2934" s="28"/>
      <c r="K2934" s="28"/>
      <c r="L2934" s="28"/>
      <c r="M2934" s="28"/>
      <c r="Y2934" s="3"/>
      <c r="Z2934" s="3"/>
    </row>
    <row r="2935" spans="8:26" customFormat="1" ht="15" customHeight="1">
      <c r="H2935" s="65"/>
      <c r="J2935" s="28"/>
      <c r="K2935" s="28"/>
      <c r="L2935" s="28"/>
      <c r="M2935" s="28"/>
      <c r="Y2935" s="3"/>
      <c r="Z2935" s="3"/>
    </row>
    <row r="2936" spans="8:26" customFormat="1" ht="15" customHeight="1">
      <c r="H2936" s="65"/>
      <c r="J2936" s="28"/>
      <c r="K2936" s="28"/>
      <c r="L2936" s="28"/>
      <c r="M2936" s="28"/>
      <c r="Y2936" s="3"/>
      <c r="Z2936" s="3"/>
    </row>
    <row r="2937" spans="8:26" customFormat="1" ht="15" customHeight="1">
      <c r="H2937" s="65"/>
      <c r="J2937" s="28"/>
      <c r="K2937" s="28"/>
      <c r="L2937" s="28"/>
      <c r="M2937" s="28"/>
      <c r="Y2937" s="3"/>
      <c r="Z2937" s="3"/>
    </row>
    <row r="2938" spans="8:26" customFormat="1" ht="15" customHeight="1">
      <c r="H2938" s="65"/>
      <c r="J2938" s="28"/>
      <c r="K2938" s="28"/>
      <c r="L2938" s="28"/>
      <c r="M2938" s="28"/>
      <c r="Y2938" s="3"/>
      <c r="Z2938" s="3"/>
    </row>
    <row r="2939" spans="8:26" ht="15" customHeight="1">
      <c r="P2939"/>
      <c r="Q2939"/>
      <c r="R2939"/>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7E60B-C36A-44E3-97BF-BCF60F452DC6}">
  <sheetPr published="0">
    <tabColor theme="4" tint="0.59999389629810485"/>
    <pageSetUpPr fitToPage="1"/>
  </sheetPr>
  <dimension ref="A1:BB85"/>
  <sheetViews>
    <sheetView showGridLines="0" zoomScale="90" zoomScaleNormal="90" workbookViewId="0">
      <selection activeCell="K45" sqref="K45"/>
    </sheetView>
  </sheetViews>
  <sheetFormatPr defaultRowHeight="15" customHeight="1"/>
  <cols>
    <col min="1" max="7" width="15.7109375" style="6" customWidth="1"/>
    <col min="8" max="8" width="2.7109375" style="106" customWidth="1"/>
    <col min="9" max="9" width="9.140625" style="6"/>
    <col min="10" max="10" width="14.28515625" style="127" customWidth="1"/>
    <col min="11" max="13" width="14.5703125" style="127" customWidth="1"/>
    <col min="14" max="14" width="10.42578125" style="6" customWidth="1"/>
    <col min="15" max="15" width="13.85546875" style="127" customWidth="1"/>
    <col min="16" max="17" width="21" style="127" customWidth="1"/>
    <col min="18" max="18" width="13.28515625" style="127" customWidth="1"/>
    <col min="19" max="19" width="15.28515625" style="127" customWidth="1"/>
    <col min="20" max="22" width="22.42578125" style="127" customWidth="1"/>
    <col min="23" max="23" width="20" style="128" customWidth="1"/>
    <col min="24" max="24" width="13.7109375" style="128" customWidth="1"/>
    <col min="25" max="25" width="30.42578125" style="127" customWidth="1"/>
    <col min="26" max="26" width="22" style="127" customWidth="1"/>
    <col min="27" max="28" width="9.140625" style="127"/>
    <col min="29" max="31" width="18.28515625" style="127" customWidth="1"/>
    <col min="32" max="32" width="7.85546875" style="127" customWidth="1"/>
    <col min="33" max="36" width="18.28515625" style="127" customWidth="1"/>
    <col min="37" max="37" width="20" style="127" customWidth="1"/>
    <col min="38" max="43" width="18.28515625" style="127" customWidth="1"/>
    <col min="44" max="16384" width="9.140625" style="127"/>
  </cols>
  <sheetData>
    <row r="1" spans="1:54" s="6" customFormat="1" ht="15" customHeight="1">
      <c r="H1" s="106"/>
      <c r="J1" s="127"/>
      <c r="K1" s="127"/>
      <c r="L1" s="127"/>
      <c r="M1" s="127"/>
      <c r="W1" s="108"/>
      <c r="X1" s="108"/>
    </row>
    <row r="2" spans="1:54" ht="15" customHeight="1">
      <c r="J2" s="63" t="s">
        <v>129</v>
      </c>
      <c r="O2" s="6"/>
      <c r="P2" s="6"/>
      <c r="Q2" s="6"/>
      <c r="R2" s="6"/>
      <c r="S2" s="6"/>
      <c r="T2" s="6"/>
    </row>
    <row r="3" spans="1:54" ht="15" customHeight="1">
      <c r="J3" s="26"/>
      <c r="O3" s="6"/>
      <c r="P3" s="6"/>
      <c r="Q3" s="6"/>
      <c r="R3" s="6"/>
      <c r="S3" s="6"/>
      <c r="T3" s="6"/>
    </row>
    <row r="4" spans="1:54" s="6" customFormat="1" ht="15" customHeight="1">
      <c r="H4" s="106"/>
      <c r="J4" s="127"/>
      <c r="K4" s="127"/>
      <c r="L4" s="127"/>
      <c r="M4" s="127"/>
      <c r="W4" s="108"/>
      <c r="X4" s="108"/>
    </row>
    <row r="5" spans="1:54" s="27" customFormat="1" ht="15" customHeight="1">
      <c r="A5" s="6"/>
      <c r="B5" s="6"/>
      <c r="C5" s="6"/>
      <c r="D5" s="6"/>
      <c r="E5" s="6"/>
      <c r="F5" s="6"/>
      <c r="G5" s="6"/>
      <c r="H5" s="106"/>
      <c r="I5" s="6"/>
      <c r="J5" s="64" t="s">
        <v>130</v>
      </c>
      <c r="K5" s="127"/>
      <c r="L5" s="127"/>
      <c r="M5" s="127"/>
      <c r="N5" s="64"/>
      <c r="O5" s="64" t="s">
        <v>131</v>
      </c>
      <c r="P5" s="6"/>
      <c r="Q5" s="64"/>
      <c r="R5" s="6"/>
      <c r="S5" s="64" t="s">
        <v>132</v>
      </c>
      <c r="T5" s="6"/>
      <c r="W5" s="129" t="s">
        <v>133</v>
      </c>
      <c r="X5" s="85"/>
      <c r="AC5" s="64" t="s">
        <v>134</v>
      </c>
      <c r="AT5" s="27" t="s">
        <v>135</v>
      </c>
    </row>
    <row r="6" spans="1:54" ht="15" customHeight="1">
      <c r="J6" s="64" t="s">
        <v>136</v>
      </c>
      <c r="N6" s="64"/>
      <c r="O6" s="64" t="s">
        <v>137</v>
      </c>
      <c r="P6" s="6"/>
      <c r="Q6" s="64"/>
      <c r="R6" s="6"/>
      <c r="S6" s="64" t="s">
        <v>138</v>
      </c>
      <c r="T6" s="6"/>
      <c r="U6" s="27"/>
      <c r="V6" s="27"/>
      <c r="W6" s="129" t="s">
        <v>139</v>
      </c>
      <c r="Z6" s="27"/>
      <c r="AC6" s="64" t="s">
        <v>140</v>
      </c>
      <c r="AT6" s="27" t="s">
        <v>141</v>
      </c>
    </row>
    <row r="7" spans="1:54" s="6" customFormat="1" ht="15" customHeight="1">
      <c r="H7" s="106"/>
      <c r="J7" s="127"/>
      <c r="K7" s="127"/>
      <c r="L7" s="127"/>
      <c r="M7" s="127"/>
      <c r="O7" s="64"/>
      <c r="W7" s="108"/>
      <c r="X7" s="108"/>
    </row>
    <row r="8" spans="1:54" ht="43.5" customHeight="1">
      <c r="K8" s="130" t="s">
        <v>142</v>
      </c>
      <c r="L8" s="130" t="s">
        <v>143</v>
      </c>
      <c r="M8" s="130" t="s">
        <v>144</v>
      </c>
      <c r="N8" s="127"/>
      <c r="O8" s="33"/>
      <c r="P8" s="130" t="s">
        <v>26</v>
      </c>
      <c r="Q8" s="130" t="s">
        <v>27</v>
      </c>
      <c r="R8" s="77"/>
      <c r="T8" s="105" t="s">
        <v>145</v>
      </c>
      <c r="U8" s="105" t="s">
        <v>146</v>
      </c>
      <c r="V8" s="105"/>
      <c r="W8" s="105" t="s">
        <v>147</v>
      </c>
      <c r="X8" s="105" t="s">
        <v>148</v>
      </c>
      <c r="AA8" s="105"/>
      <c r="AB8" s="105"/>
      <c r="AC8" s="27" t="s">
        <v>149</v>
      </c>
      <c r="AK8" s="27" t="s">
        <v>150</v>
      </c>
      <c r="AR8" s="105"/>
      <c r="AT8" s="27" t="s">
        <v>151</v>
      </c>
      <c r="AU8" s="27"/>
      <c r="AV8" s="27"/>
      <c r="AW8" s="27"/>
      <c r="AX8" s="27"/>
      <c r="AY8" s="27" t="s">
        <v>150</v>
      </c>
    </row>
    <row r="9" spans="1:54" ht="47.25" customHeight="1">
      <c r="I9" s="110"/>
      <c r="J9" s="131">
        <v>42825</v>
      </c>
      <c r="K9" s="132">
        <v>45.172727343448301</v>
      </c>
      <c r="L9" s="133">
        <v>46.987143221569497</v>
      </c>
      <c r="M9" s="134">
        <v>7.8122147403603499</v>
      </c>
      <c r="N9" s="127"/>
      <c r="O9" s="135" t="s">
        <v>152</v>
      </c>
      <c r="P9" s="136">
        <v>11.5850656437194</v>
      </c>
      <c r="Q9" s="136">
        <v>48.026465522942004</v>
      </c>
      <c r="R9" s="133"/>
      <c r="S9" s="137">
        <v>42825</v>
      </c>
      <c r="T9" s="134">
        <v>1.25959886629488</v>
      </c>
      <c r="U9" s="134">
        <v>10.2905120168863</v>
      </c>
      <c r="V9" s="134"/>
      <c r="W9" s="138" t="s">
        <v>153</v>
      </c>
      <c r="X9" s="139">
        <v>10.822213600023801</v>
      </c>
      <c r="Z9" s="27"/>
      <c r="AA9" s="136"/>
      <c r="AB9" s="136"/>
      <c r="AC9" s="105" t="s">
        <v>154</v>
      </c>
      <c r="AD9" s="105" t="s">
        <v>155</v>
      </c>
      <c r="AE9" s="105" t="s">
        <v>156</v>
      </c>
      <c r="AF9" s="105"/>
      <c r="AG9" s="105" t="s">
        <v>157</v>
      </c>
      <c r="AH9" s="105" t="s">
        <v>158</v>
      </c>
      <c r="AI9" s="105" t="s">
        <v>159</v>
      </c>
      <c r="AJ9" s="105"/>
      <c r="AK9" s="105" t="s">
        <v>160</v>
      </c>
      <c r="AL9" s="105" t="s">
        <v>161</v>
      </c>
      <c r="AM9" s="105" t="s">
        <v>162</v>
      </c>
      <c r="AN9" s="105"/>
      <c r="AO9" s="105" t="s">
        <v>163</v>
      </c>
      <c r="AP9" s="105" t="s">
        <v>164</v>
      </c>
      <c r="AQ9" s="105" t="s">
        <v>165</v>
      </c>
      <c r="AR9" s="136"/>
      <c r="AT9" s="105" t="s">
        <v>166</v>
      </c>
      <c r="AU9" s="105" t="s">
        <v>167</v>
      </c>
      <c r="AV9" s="105" t="s">
        <v>168</v>
      </c>
      <c r="AW9" s="105" t="s">
        <v>169</v>
      </c>
      <c r="AY9" s="85" t="s">
        <v>166</v>
      </c>
      <c r="AZ9" s="130" t="s">
        <v>167</v>
      </c>
      <c r="BA9" s="85" t="s">
        <v>168</v>
      </c>
      <c r="BB9" s="85" t="s">
        <v>169</v>
      </c>
    </row>
    <row r="10" spans="1:54" ht="15" customHeight="1">
      <c r="I10" s="110"/>
      <c r="J10" s="131">
        <v>42916</v>
      </c>
      <c r="K10" s="132">
        <v>45.472469799586001</v>
      </c>
      <c r="L10" s="133">
        <v>47.149105770239203</v>
      </c>
      <c r="M10" s="134">
        <v>7.8841994478158206</v>
      </c>
      <c r="N10" s="127"/>
      <c r="O10" s="135" t="s">
        <v>170</v>
      </c>
      <c r="P10" s="136">
        <v>14.946506608528601</v>
      </c>
      <c r="Q10" s="136">
        <v>48.0448502238091</v>
      </c>
      <c r="R10" s="133"/>
      <c r="S10" s="137">
        <v>42916</v>
      </c>
      <c r="T10" s="134">
        <v>1.0472503482253701</v>
      </c>
      <c r="U10" s="134">
        <v>9.0396583017474104</v>
      </c>
      <c r="V10" s="134"/>
      <c r="W10" s="138">
        <v>4</v>
      </c>
      <c r="X10" s="133">
        <v>31.607675172441517</v>
      </c>
      <c r="Z10" s="33"/>
      <c r="AA10" s="136"/>
      <c r="AB10" s="136"/>
      <c r="AC10" s="136">
        <v>0.43227215622297199</v>
      </c>
      <c r="AD10" s="136">
        <v>1.6621734390626199</v>
      </c>
      <c r="AE10" s="136">
        <v>2.0536674413699401</v>
      </c>
      <c r="AF10" s="136"/>
      <c r="AG10" s="136">
        <v>4.9500602749388802</v>
      </c>
      <c r="AH10" s="136">
        <v>8.0238742698080099</v>
      </c>
      <c r="AI10" s="136">
        <v>10.5073095795026</v>
      </c>
      <c r="AJ10" s="136"/>
      <c r="AK10" s="136">
        <v>6.1365150694908897</v>
      </c>
      <c r="AL10" s="136">
        <v>8.11142777256123</v>
      </c>
      <c r="AM10" s="136">
        <v>10.286201445985</v>
      </c>
      <c r="AN10" s="136"/>
      <c r="AO10" s="136">
        <v>6.2430100486150399</v>
      </c>
      <c r="AP10" s="136">
        <v>11.3382469357462</v>
      </c>
      <c r="AQ10" s="136">
        <v>13.667530234882699</v>
      </c>
      <c r="AR10" s="136"/>
      <c r="AT10" s="140">
        <v>1.25431742525031</v>
      </c>
      <c r="AU10" s="140">
        <v>0.51305650465619401</v>
      </c>
      <c r="AV10" s="140">
        <v>11.166152343067999</v>
      </c>
      <c r="AW10" s="140">
        <v>5.5014391345960103</v>
      </c>
      <c r="AY10" s="134">
        <v>7.4819430127419801</v>
      </c>
      <c r="AZ10" s="134">
        <v>5.7309433113052002</v>
      </c>
      <c r="BA10" s="134">
        <v>14.9276177259724</v>
      </c>
      <c r="BB10" s="134">
        <v>6.8973422662861603</v>
      </c>
    </row>
    <row r="11" spans="1:54" ht="15" customHeight="1">
      <c r="I11" s="110"/>
      <c r="J11" s="131">
        <v>43008</v>
      </c>
      <c r="K11" s="132">
        <v>45.675722830712601</v>
      </c>
      <c r="L11" s="133">
        <v>48.178351197664796</v>
      </c>
      <c r="M11" s="134">
        <v>7.4645878337337503</v>
      </c>
      <c r="N11" s="127"/>
      <c r="R11" s="133"/>
      <c r="S11" s="137">
        <v>43008</v>
      </c>
      <c r="T11" s="134">
        <v>1.12820115310888</v>
      </c>
      <c r="U11" s="134">
        <v>8.9264896343267903</v>
      </c>
      <c r="V11" s="134"/>
      <c r="W11" s="138">
        <v>8</v>
      </c>
      <c r="X11" s="133">
        <v>17.392725235501974</v>
      </c>
      <c r="Z11" s="27"/>
      <c r="AA11" s="136"/>
      <c r="AB11" s="136"/>
      <c r="AC11" s="136"/>
      <c r="AD11" s="136"/>
      <c r="AE11" s="136"/>
      <c r="AF11" s="136"/>
      <c r="AG11" s="136"/>
      <c r="AH11" s="136"/>
      <c r="AI11" s="136"/>
      <c r="AJ11" s="136"/>
      <c r="AK11" s="136"/>
      <c r="AL11" s="136"/>
      <c r="AM11" s="136"/>
      <c r="AN11" s="136"/>
      <c r="AO11" s="136"/>
      <c r="AP11" s="136"/>
      <c r="AQ11" s="136"/>
      <c r="AR11" s="136"/>
      <c r="AU11" s="133"/>
      <c r="AV11" s="133"/>
    </row>
    <row r="12" spans="1:54" ht="15" customHeight="1">
      <c r="I12" s="110"/>
      <c r="J12" s="131">
        <v>43100</v>
      </c>
      <c r="K12" s="132">
        <v>46.1594137588405</v>
      </c>
      <c r="L12" s="133">
        <v>48.616220002491602</v>
      </c>
      <c r="M12" s="134">
        <v>8.1335350909806898</v>
      </c>
      <c r="N12" s="127"/>
      <c r="O12" s="135"/>
      <c r="P12" s="136"/>
      <c r="R12" s="133"/>
      <c r="S12" s="137">
        <v>43100</v>
      </c>
      <c r="T12" s="134">
        <v>1.0749855020735599</v>
      </c>
      <c r="U12" s="134">
        <v>9.8740510840278795</v>
      </c>
      <c r="V12" s="134"/>
      <c r="W12" s="138">
        <v>12</v>
      </c>
      <c r="X12" s="133">
        <v>10.493041556702851</v>
      </c>
      <c r="Z12" s="27"/>
      <c r="AA12" s="136"/>
      <c r="AB12" s="136"/>
      <c r="AC12" s="136"/>
      <c r="AD12" s="136"/>
      <c r="AE12" s="136"/>
      <c r="AF12" s="136"/>
      <c r="AG12" s="136"/>
      <c r="AH12" s="136"/>
      <c r="AI12" s="136"/>
      <c r="AJ12" s="136"/>
      <c r="AK12" s="136"/>
      <c r="AL12" s="136"/>
      <c r="AM12" s="136"/>
      <c r="AN12" s="136"/>
      <c r="AO12" s="136"/>
      <c r="AP12" s="136"/>
      <c r="AQ12" s="136"/>
      <c r="AR12" s="136"/>
      <c r="AU12" s="133"/>
      <c r="AV12" s="133"/>
    </row>
    <row r="13" spans="1:54" ht="15" customHeight="1">
      <c r="I13" s="110"/>
      <c r="J13" s="131">
        <v>43190</v>
      </c>
      <c r="K13" s="132">
        <v>47.104218410202904</v>
      </c>
      <c r="L13" s="133">
        <v>48.863584784840306</v>
      </c>
      <c r="M13" s="134">
        <v>7.6551282353454697</v>
      </c>
      <c r="R13" s="133"/>
      <c r="S13" s="137">
        <v>43190</v>
      </c>
      <c r="T13" s="134">
        <v>1.33101648856273</v>
      </c>
      <c r="U13" s="134">
        <v>10.726657909798799</v>
      </c>
      <c r="V13" s="134"/>
      <c r="W13" s="138">
        <v>16</v>
      </c>
      <c r="X13" s="133">
        <v>6.616526693102359</v>
      </c>
      <c r="Z13" s="27"/>
      <c r="AA13" s="133"/>
      <c r="AB13" s="133"/>
      <c r="AC13" s="133"/>
      <c r="AD13" s="133"/>
      <c r="AE13" s="133"/>
      <c r="AF13" s="133"/>
      <c r="AG13" s="133"/>
      <c r="AH13" s="133"/>
      <c r="AI13" s="133"/>
      <c r="AJ13" s="133"/>
      <c r="AK13" s="133"/>
      <c r="AL13" s="133"/>
      <c r="AM13" s="133"/>
      <c r="AN13" s="133"/>
      <c r="AO13" s="133"/>
      <c r="AP13" s="133"/>
      <c r="AQ13" s="133"/>
      <c r="AR13" s="133"/>
      <c r="AU13" s="133"/>
      <c r="AV13" s="133"/>
    </row>
    <row r="14" spans="1:54" ht="15" customHeight="1">
      <c r="I14" s="110"/>
      <c r="J14" s="131">
        <v>43281</v>
      </c>
      <c r="K14" s="132">
        <v>47.086847783913498</v>
      </c>
      <c r="L14" s="133">
        <v>48.367520342908101</v>
      </c>
      <c r="M14" s="134">
        <v>7.4602550267823293</v>
      </c>
      <c r="N14" s="105"/>
      <c r="R14" s="133"/>
      <c r="S14" s="137">
        <v>43281</v>
      </c>
      <c r="T14" s="134">
        <v>0.99554089539791801</v>
      </c>
      <c r="U14" s="134">
        <v>9.3631276619673294</v>
      </c>
      <c r="V14" s="134"/>
      <c r="W14" s="138">
        <v>20</v>
      </c>
      <c r="X14" s="133">
        <v>5.5843048910769575</v>
      </c>
      <c r="AU14" s="133"/>
      <c r="AV14" s="133"/>
    </row>
    <row r="15" spans="1:54" ht="15" customHeight="1">
      <c r="I15" s="110"/>
      <c r="J15" s="131">
        <v>43373</v>
      </c>
      <c r="K15" s="132">
        <v>44.9965406237813</v>
      </c>
      <c r="L15" s="133">
        <v>49.519911938980599</v>
      </c>
      <c r="M15" s="134">
        <v>7.1169473063982096</v>
      </c>
      <c r="N15" s="141"/>
      <c r="O15" s="135"/>
      <c r="P15" s="136"/>
      <c r="Q15" s="136"/>
      <c r="R15" s="133"/>
      <c r="S15" s="137">
        <v>43373</v>
      </c>
      <c r="T15" s="134">
        <v>1.9357449581125701</v>
      </c>
      <c r="U15" s="134">
        <v>11.030544552152699</v>
      </c>
      <c r="V15" s="134"/>
      <c r="W15" s="138">
        <v>24</v>
      </c>
      <c r="X15" s="133">
        <v>5.2354505231829673</v>
      </c>
      <c r="AU15" s="133"/>
      <c r="AV15" s="133"/>
    </row>
    <row r="16" spans="1:54" ht="15" customHeight="1">
      <c r="I16" s="110"/>
      <c r="J16" s="131">
        <v>43465</v>
      </c>
      <c r="K16" s="132">
        <v>45.744292207672096</v>
      </c>
      <c r="L16" s="133">
        <v>48.763575288417499</v>
      </c>
      <c r="M16" s="134">
        <v>7.2630836276987303</v>
      </c>
      <c r="N16" s="134"/>
      <c r="O16" s="135"/>
      <c r="P16" s="136"/>
      <c r="Q16" s="136"/>
      <c r="R16" s="133"/>
      <c r="S16" s="137">
        <v>43465</v>
      </c>
      <c r="T16" s="134">
        <v>1.4175324120396999</v>
      </c>
      <c r="U16" s="134">
        <v>9.8674000595762905</v>
      </c>
      <c r="V16" s="134"/>
      <c r="W16" s="138">
        <v>28</v>
      </c>
      <c r="X16" s="133">
        <v>3.882234238478377</v>
      </c>
      <c r="AU16" s="133"/>
      <c r="AV16" s="133"/>
    </row>
    <row r="17" spans="9:48" ht="15" customHeight="1">
      <c r="I17" s="110"/>
      <c r="J17" s="131">
        <v>43555</v>
      </c>
      <c r="K17" s="132">
        <v>43.234352581219397</v>
      </c>
      <c r="L17" s="133">
        <v>46.398773587303097</v>
      </c>
      <c r="M17" s="134">
        <v>7.3019565803459505</v>
      </c>
      <c r="N17" s="134"/>
      <c r="O17" s="135"/>
      <c r="P17" s="136"/>
      <c r="Q17" s="136"/>
      <c r="R17" s="133"/>
      <c r="S17" s="137">
        <v>43555</v>
      </c>
      <c r="T17" s="134">
        <v>1.5283440738203999</v>
      </c>
      <c r="U17" s="134">
        <v>10.225426675610599</v>
      </c>
      <c r="V17" s="134"/>
      <c r="W17" s="138">
        <v>32</v>
      </c>
      <c r="X17" s="133">
        <v>2.6300764120048243</v>
      </c>
      <c r="AU17" s="133"/>
      <c r="AV17" s="133"/>
    </row>
    <row r="18" spans="9:48" ht="15" customHeight="1">
      <c r="I18" s="110"/>
      <c r="J18" s="131"/>
      <c r="K18" s="132"/>
      <c r="L18" s="133"/>
      <c r="M18" s="134"/>
      <c r="N18" s="134"/>
      <c r="O18" s="135"/>
      <c r="P18" s="136"/>
      <c r="Q18" s="136"/>
      <c r="R18" s="133"/>
      <c r="S18" s="136"/>
      <c r="W18" s="138">
        <v>36</v>
      </c>
      <c r="X18" s="133">
        <v>2.2084551798797278</v>
      </c>
    </row>
    <row r="19" spans="9:48" ht="15" customHeight="1">
      <c r="I19" s="110"/>
      <c r="J19" s="131"/>
      <c r="K19" s="142"/>
      <c r="L19" s="133"/>
      <c r="O19" s="135"/>
      <c r="P19" s="136"/>
      <c r="Q19" s="136"/>
      <c r="R19" s="133"/>
      <c r="S19" s="133"/>
      <c r="U19" s="141"/>
      <c r="V19" s="141"/>
      <c r="W19" s="138" t="s">
        <v>171</v>
      </c>
      <c r="X19" s="133">
        <v>3.5272964976046381</v>
      </c>
    </row>
    <row r="20" spans="9:48" ht="15" customHeight="1">
      <c r="I20" s="110"/>
      <c r="J20" s="131"/>
      <c r="K20" s="142"/>
      <c r="L20" s="133"/>
      <c r="O20" s="135"/>
      <c r="P20" s="136"/>
      <c r="Q20" s="136"/>
      <c r="R20" s="133"/>
      <c r="S20" s="133"/>
      <c r="U20" s="141"/>
      <c r="V20" s="141"/>
      <c r="W20" s="133"/>
      <c r="X20" s="133"/>
    </row>
    <row r="21" spans="9:48" ht="15" customHeight="1">
      <c r="I21" s="110"/>
      <c r="J21" s="131"/>
      <c r="K21" s="142"/>
      <c r="L21" s="133"/>
      <c r="O21" s="135"/>
      <c r="P21" s="136"/>
      <c r="Q21" s="136"/>
      <c r="R21" s="133"/>
      <c r="S21" s="133"/>
      <c r="U21" s="141"/>
      <c r="V21" s="141"/>
      <c r="W21" s="133"/>
      <c r="X21" s="133"/>
    </row>
    <row r="22" spans="9:48" ht="15" customHeight="1">
      <c r="I22" s="110"/>
      <c r="J22" s="131"/>
      <c r="K22" s="142"/>
      <c r="L22" s="133"/>
      <c r="O22" s="135"/>
      <c r="P22" s="136"/>
      <c r="Q22" s="136"/>
      <c r="R22" s="133"/>
      <c r="S22" s="133"/>
      <c r="U22" s="141"/>
      <c r="V22" s="141"/>
      <c r="W22" s="133"/>
      <c r="X22" s="133"/>
    </row>
    <row r="23" spans="9:48" ht="15" customHeight="1">
      <c r="I23" s="110"/>
      <c r="J23" s="131"/>
      <c r="K23" s="142"/>
      <c r="L23" s="133"/>
      <c r="O23" s="135"/>
      <c r="P23" s="136"/>
      <c r="Q23" s="136"/>
      <c r="R23" s="133"/>
      <c r="S23" s="133"/>
      <c r="U23" s="141"/>
      <c r="V23" s="141"/>
      <c r="W23" s="133"/>
      <c r="X23" s="133"/>
    </row>
    <row r="24" spans="9:48" ht="15" customHeight="1">
      <c r="I24" s="110"/>
      <c r="J24" s="131"/>
      <c r="K24" s="142"/>
      <c r="L24" s="133"/>
      <c r="O24" s="135"/>
      <c r="P24" s="136"/>
      <c r="Q24" s="136"/>
      <c r="R24" s="133"/>
      <c r="S24" s="133"/>
      <c r="U24" s="141"/>
      <c r="V24" s="141"/>
      <c r="W24" s="133"/>
      <c r="X24" s="133"/>
    </row>
    <row r="25" spans="9:48" ht="15" customHeight="1">
      <c r="I25" s="110"/>
      <c r="J25" s="131"/>
      <c r="K25" s="142"/>
      <c r="L25" s="133"/>
      <c r="R25" s="133"/>
      <c r="S25" s="133"/>
      <c r="U25" s="141"/>
      <c r="V25" s="141"/>
      <c r="W25" s="133"/>
      <c r="X25" s="133"/>
    </row>
    <row r="26" spans="9:48" ht="15" customHeight="1">
      <c r="I26" s="110"/>
      <c r="J26" s="131"/>
      <c r="K26" s="142"/>
      <c r="L26" s="133"/>
      <c r="R26" s="134"/>
      <c r="S26" s="134"/>
      <c r="U26" s="141"/>
      <c r="V26" s="141"/>
      <c r="W26" s="133"/>
      <c r="X26" s="133"/>
    </row>
    <row r="27" spans="9:48" ht="15" customHeight="1">
      <c r="I27" s="110"/>
      <c r="J27" s="131"/>
      <c r="K27" s="142"/>
      <c r="L27" s="133"/>
      <c r="P27" s="136"/>
      <c r="Q27" s="136"/>
      <c r="R27" s="134"/>
      <c r="S27" s="134"/>
    </row>
    <row r="28" spans="9:48" ht="15" customHeight="1">
      <c r="I28" s="110"/>
      <c r="K28" s="134"/>
      <c r="L28" s="134"/>
      <c r="M28" s="134"/>
      <c r="R28" s="134"/>
      <c r="S28" s="134"/>
    </row>
    <row r="29" spans="9:48" ht="15" customHeight="1">
      <c r="I29" s="110"/>
      <c r="K29" s="134"/>
      <c r="L29" s="134"/>
      <c r="M29" s="134"/>
      <c r="R29" s="134"/>
      <c r="S29" s="134"/>
    </row>
    <row r="30" spans="9:48" ht="15" customHeight="1">
      <c r="I30" s="110"/>
      <c r="J30" s="131"/>
      <c r="K30" s="134"/>
      <c r="L30" s="134"/>
      <c r="M30" s="134"/>
    </row>
    <row r="31" spans="9:48" ht="15" customHeight="1">
      <c r="I31" s="110"/>
      <c r="J31" s="131"/>
      <c r="K31" s="134"/>
      <c r="L31" s="134"/>
      <c r="M31" s="134"/>
    </row>
    <row r="32" spans="9:48" ht="15" customHeight="1">
      <c r="I32" s="110"/>
      <c r="J32" s="131"/>
      <c r="K32" s="134"/>
      <c r="L32" s="134"/>
      <c r="M32" s="134"/>
    </row>
    <row r="33" spans="9:13" ht="15" customHeight="1">
      <c r="I33" s="110"/>
      <c r="J33" s="131"/>
      <c r="K33" s="134"/>
      <c r="L33" s="134"/>
      <c r="M33" s="134"/>
    </row>
    <row r="34" spans="9:13" ht="15" customHeight="1">
      <c r="I34" s="110"/>
      <c r="J34" s="131"/>
      <c r="K34" s="134"/>
      <c r="L34" s="134"/>
      <c r="M34" s="134"/>
    </row>
    <row r="35" spans="9:13" ht="15" customHeight="1">
      <c r="I35" s="110"/>
      <c r="J35" s="131"/>
      <c r="K35" s="134"/>
      <c r="L35" s="134"/>
      <c r="M35" s="134"/>
    </row>
    <row r="36" spans="9:13" ht="15" customHeight="1">
      <c r="I36" s="110"/>
      <c r="J36" s="131"/>
      <c r="K36" s="134"/>
      <c r="L36" s="134"/>
      <c r="M36" s="134"/>
    </row>
    <row r="37" spans="9:13" ht="15" customHeight="1">
      <c r="I37" s="110"/>
      <c r="J37" s="131"/>
      <c r="K37" s="134"/>
      <c r="L37" s="134"/>
      <c r="M37" s="134"/>
    </row>
    <row r="38" spans="9:13" ht="15" customHeight="1">
      <c r="I38" s="110"/>
      <c r="J38" s="131"/>
      <c r="K38" s="134"/>
      <c r="L38" s="134"/>
      <c r="M38" s="134"/>
    </row>
    <row r="39" spans="9:13" ht="15" customHeight="1">
      <c r="I39" s="110"/>
      <c r="J39" s="131"/>
      <c r="K39" s="134"/>
      <c r="L39" s="134"/>
      <c r="M39" s="134"/>
    </row>
    <row r="40" spans="9:13" ht="15" customHeight="1">
      <c r="I40" s="110"/>
      <c r="J40" s="131"/>
      <c r="K40" s="134"/>
      <c r="L40" s="134"/>
      <c r="M40" s="134"/>
    </row>
    <row r="41" spans="9:13" ht="15" customHeight="1">
      <c r="I41" s="110"/>
      <c r="J41" s="131"/>
      <c r="K41" s="134"/>
      <c r="L41" s="134"/>
      <c r="M41" s="134"/>
    </row>
    <row r="42" spans="9:13" ht="15" customHeight="1">
      <c r="I42" s="110"/>
      <c r="J42" s="131"/>
      <c r="K42" s="134"/>
      <c r="L42" s="134"/>
      <c r="M42" s="134"/>
    </row>
    <row r="43" spans="9:13" ht="15" customHeight="1">
      <c r="I43" s="110"/>
      <c r="J43" s="131"/>
      <c r="K43" s="134"/>
      <c r="L43" s="134"/>
      <c r="M43" s="134"/>
    </row>
    <row r="44" spans="9:13" ht="15" customHeight="1">
      <c r="I44" s="110"/>
      <c r="J44" s="131"/>
      <c r="K44" s="134"/>
      <c r="L44" s="134"/>
      <c r="M44" s="134"/>
    </row>
    <row r="45" spans="9:13" ht="15" customHeight="1">
      <c r="I45" s="110"/>
      <c r="J45" s="131"/>
      <c r="K45" s="134"/>
      <c r="L45" s="134"/>
      <c r="M45" s="134"/>
    </row>
    <row r="46" spans="9:13" ht="15" customHeight="1">
      <c r="I46" s="110"/>
      <c r="J46" s="131"/>
      <c r="K46" s="134"/>
      <c r="L46" s="134"/>
      <c r="M46" s="134"/>
    </row>
    <row r="47" spans="9:13" ht="15" customHeight="1">
      <c r="I47" s="110"/>
      <c r="J47" s="131"/>
      <c r="K47" s="134"/>
      <c r="L47" s="134"/>
      <c r="M47" s="134"/>
    </row>
    <row r="48" spans="9:13" ht="15" customHeight="1">
      <c r="I48" s="110"/>
      <c r="J48" s="131"/>
      <c r="K48" s="134"/>
      <c r="L48" s="134"/>
      <c r="M48" s="134"/>
    </row>
    <row r="49" spans="9:13" ht="15" customHeight="1">
      <c r="I49" s="110"/>
      <c r="J49" s="131"/>
      <c r="K49" s="134"/>
      <c r="L49" s="134"/>
      <c r="M49" s="134"/>
    </row>
    <row r="50" spans="9:13" ht="15" customHeight="1">
      <c r="I50" s="110"/>
      <c r="J50" s="131"/>
      <c r="K50" s="134"/>
      <c r="L50" s="134"/>
      <c r="M50" s="134"/>
    </row>
    <row r="51" spans="9:13" ht="15" customHeight="1">
      <c r="I51" s="110"/>
      <c r="J51" s="131"/>
      <c r="K51" s="134"/>
      <c r="L51" s="134"/>
      <c r="M51" s="134"/>
    </row>
    <row r="52" spans="9:13" ht="15" customHeight="1">
      <c r="I52" s="110"/>
      <c r="J52" s="131"/>
      <c r="K52" s="134"/>
      <c r="L52" s="134"/>
      <c r="M52" s="134"/>
    </row>
    <row r="53" spans="9:13" ht="15" customHeight="1">
      <c r="I53" s="110"/>
      <c r="J53" s="131"/>
      <c r="K53" s="134"/>
      <c r="L53" s="134"/>
      <c r="M53" s="134"/>
    </row>
    <row r="54" spans="9:13" ht="15" customHeight="1">
      <c r="I54" s="110"/>
      <c r="J54" s="131"/>
      <c r="K54" s="134"/>
      <c r="L54" s="134"/>
      <c r="M54" s="134"/>
    </row>
    <row r="55" spans="9:13" ht="15" customHeight="1">
      <c r="I55" s="110"/>
      <c r="J55" s="131"/>
      <c r="K55" s="134"/>
      <c r="L55" s="134"/>
      <c r="M55" s="134"/>
    </row>
    <row r="56" spans="9:13" ht="15" customHeight="1">
      <c r="I56" s="110"/>
      <c r="J56" s="131"/>
      <c r="K56" s="134"/>
      <c r="L56" s="134"/>
      <c r="M56" s="134"/>
    </row>
    <row r="57" spans="9:13" ht="15" customHeight="1">
      <c r="I57" s="110"/>
      <c r="J57" s="131"/>
      <c r="K57" s="134"/>
      <c r="L57" s="134"/>
      <c r="M57" s="134"/>
    </row>
    <row r="58" spans="9:13" ht="15" customHeight="1">
      <c r="I58" s="110"/>
      <c r="J58" s="131"/>
      <c r="K58" s="134"/>
      <c r="L58" s="134"/>
      <c r="M58" s="134"/>
    </row>
    <row r="59" spans="9:13" ht="15" customHeight="1">
      <c r="I59" s="110"/>
      <c r="J59" s="131"/>
      <c r="K59" s="134"/>
      <c r="L59" s="134"/>
      <c r="M59" s="134"/>
    </row>
    <row r="60" spans="9:13" ht="15" customHeight="1">
      <c r="I60" s="110"/>
      <c r="J60" s="131"/>
      <c r="K60" s="134"/>
      <c r="L60" s="134"/>
      <c r="M60" s="134"/>
    </row>
    <row r="61" spans="9:13" ht="15" customHeight="1">
      <c r="I61" s="110"/>
      <c r="J61" s="131"/>
      <c r="K61" s="134"/>
      <c r="L61" s="134"/>
      <c r="M61" s="134"/>
    </row>
    <row r="62" spans="9:13" ht="15" customHeight="1">
      <c r="I62" s="110"/>
      <c r="J62" s="131"/>
      <c r="K62" s="134"/>
      <c r="L62" s="134"/>
      <c r="M62" s="134"/>
    </row>
    <row r="63" spans="9:13" ht="15" customHeight="1">
      <c r="I63" s="110"/>
      <c r="J63" s="131"/>
      <c r="K63" s="134"/>
      <c r="L63" s="134"/>
      <c r="M63" s="134"/>
    </row>
    <row r="64" spans="9:13" ht="15" customHeight="1">
      <c r="I64" s="110"/>
      <c r="J64" s="131"/>
      <c r="K64" s="134"/>
      <c r="L64" s="134"/>
      <c r="M64" s="134"/>
    </row>
    <row r="65" spans="9:13" ht="15" customHeight="1">
      <c r="I65" s="110"/>
      <c r="J65" s="131"/>
      <c r="K65" s="134"/>
      <c r="L65" s="134"/>
      <c r="M65" s="134"/>
    </row>
    <row r="66" spans="9:13" ht="15" customHeight="1">
      <c r="I66" s="110"/>
      <c r="J66" s="131"/>
      <c r="K66" s="134"/>
      <c r="L66" s="134"/>
      <c r="M66" s="134"/>
    </row>
    <row r="67" spans="9:13" ht="15" customHeight="1">
      <c r="I67" s="110"/>
      <c r="J67" s="131"/>
      <c r="K67" s="134"/>
      <c r="L67" s="134"/>
      <c r="M67" s="134"/>
    </row>
    <row r="68" spans="9:13" ht="15" customHeight="1">
      <c r="I68" s="110"/>
      <c r="J68" s="131"/>
      <c r="K68" s="134"/>
      <c r="L68" s="134"/>
      <c r="M68" s="134"/>
    </row>
    <row r="69" spans="9:13" ht="15" customHeight="1">
      <c r="I69" s="110"/>
      <c r="J69" s="131"/>
      <c r="K69" s="134"/>
      <c r="L69" s="134"/>
      <c r="M69" s="134"/>
    </row>
    <row r="70" spans="9:13" ht="15" customHeight="1">
      <c r="I70" s="110"/>
      <c r="J70" s="131"/>
      <c r="K70" s="134"/>
      <c r="L70" s="134"/>
      <c r="M70" s="134"/>
    </row>
    <row r="71" spans="9:13" ht="15" customHeight="1">
      <c r="I71" s="110"/>
      <c r="J71" s="131"/>
      <c r="K71" s="134"/>
      <c r="L71" s="134"/>
      <c r="M71" s="134"/>
    </row>
    <row r="72" spans="9:13" ht="15" customHeight="1">
      <c r="I72" s="110"/>
      <c r="J72" s="131"/>
      <c r="K72" s="134"/>
      <c r="L72" s="134"/>
      <c r="M72" s="134"/>
    </row>
    <row r="73" spans="9:13" ht="15" customHeight="1">
      <c r="I73" s="110"/>
      <c r="J73" s="131"/>
      <c r="K73" s="134"/>
      <c r="L73" s="134"/>
      <c r="M73" s="134"/>
    </row>
    <row r="74" spans="9:13" ht="15" customHeight="1">
      <c r="I74" s="110"/>
      <c r="J74" s="131"/>
      <c r="K74" s="134"/>
      <c r="L74" s="134"/>
      <c r="M74" s="134"/>
    </row>
    <row r="75" spans="9:13" ht="15" customHeight="1">
      <c r="I75" s="110"/>
      <c r="J75" s="131"/>
      <c r="K75" s="134"/>
      <c r="L75" s="134"/>
      <c r="M75" s="134"/>
    </row>
    <row r="76" spans="9:13" ht="15" customHeight="1">
      <c r="I76" s="110"/>
      <c r="J76" s="131"/>
      <c r="K76" s="134"/>
      <c r="L76" s="134"/>
      <c r="M76" s="134"/>
    </row>
    <row r="77" spans="9:13" ht="15" customHeight="1">
      <c r="I77" s="110"/>
      <c r="J77" s="131"/>
      <c r="K77" s="134"/>
      <c r="L77" s="134"/>
      <c r="M77" s="134"/>
    </row>
    <row r="78" spans="9:13" ht="15" customHeight="1">
      <c r="I78" s="110"/>
      <c r="J78" s="131"/>
      <c r="K78" s="134"/>
      <c r="L78" s="134"/>
      <c r="M78" s="134"/>
    </row>
    <row r="79" spans="9:13" ht="15" customHeight="1">
      <c r="I79" s="110"/>
      <c r="J79" s="131"/>
      <c r="K79" s="134"/>
      <c r="L79" s="134"/>
      <c r="M79" s="134"/>
    </row>
    <row r="80" spans="9:13" ht="15" customHeight="1">
      <c r="I80" s="110"/>
      <c r="J80" s="131"/>
    </row>
    <row r="81" spans="9:19" ht="15" customHeight="1">
      <c r="I81" s="110"/>
      <c r="J81" s="131"/>
    </row>
    <row r="85" spans="9:19" ht="15" customHeight="1">
      <c r="S85" s="6"/>
    </row>
  </sheetData>
  <pageMargins left="0.7" right="0.7" top="0.75" bottom="0.75" header="0.3" footer="0.3"/>
  <pageSetup scale="30"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GFSR Chapter 3 Oct. 2019</vt:lpstr>
      <vt:lpstr>Table of Contents</vt:lpstr>
      <vt:lpstr>Figure 3.1.</vt:lpstr>
      <vt:lpstr>Figure 3.2.</vt:lpstr>
      <vt:lpstr>Figure 3.3.</vt:lpstr>
      <vt:lpstr>Figure 3.4.</vt:lpstr>
      <vt:lpstr>Figure 3.5.</vt:lpstr>
      <vt:lpstr>Figure 3.1.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Edmonds, Martin Inge</cp:lastModifiedBy>
  <dcterms:created xsi:type="dcterms:W3CDTF">2015-04-10T15:46:56Z</dcterms:created>
  <dcterms:modified xsi:type="dcterms:W3CDTF">2019-10-21T18:1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